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mc:AlternateContent xmlns:mc="http://schemas.openxmlformats.org/markup-compatibility/2006">
    <mc:Choice Requires="x15">
      <x15ac:absPath xmlns:x15ac="http://schemas.microsoft.com/office/spreadsheetml/2010/11/ac" url="C:\Users\ademarco\Box\FIN - Investor Relations\Earnings\2025 Earnings\Q2 2025\X. Final docs (no pw)\"/>
    </mc:Choice>
  </mc:AlternateContent>
  <xr:revisionPtr revIDLastSave="0" documentId="13_ncr:8001_{87566D1B-933A-4813-8BEB-8B230A589B4E}" xr6:coauthVersionLast="47" xr6:coauthVersionMax="47" xr10:uidLastSave="{00000000-0000-0000-0000-000000000000}"/>
  <bookViews>
    <workbookView xWindow="25935" yWindow="60" windowWidth="18180" windowHeight="15600" tabRatio="950" xr2:uid="{00000000-000D-0000-FFFF-FFFF00000000}"/>
  </bookViews>
  <sheets>
    <sheet name="Title Page" sheetId="29" r:id="rId1"/>
    <sheet name="Non-GAAP Disclosures" sheetId="27" r:id="rId2"/>
    <sheet name="Mgmt. Statement of Operations" sheetId="24" r:id="rId3"/>
    <sheet name="Reconciliations (1of2)" sheetId="30" r:id="rId4"/>
    <sheet name="Reconciliations (2of2)" sheetId="20" r:id="rId5"/>
    <sheet name="Quarterly Activity Rerport" sheetId="25" r:id="rId6"/>
    <sheet name="Monthly Activity Report" sheetId="12" r:id="rId7"/>
    <sheet name="Productivity and Business Metri" sheetId="26" r:id="rId8"/>
    <sheet name="Endnotes" sheetId="28" r:id="rId9"/>
  </sheets>
  <definedNames>
    <definedName name="____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ey2" localSheetId="8" hidden="1">#REF!</definedName>
    <definedName name="_____key2" localSheetId="2" hidden="1">#REF!</definedName>
    <definedName name="_____key2" localSheetId="1" hidden="1">#REF!</definedName>
    <definedName name="_____key2" localSheetId="7" hidden="1">#REF!</definedName>
    <definedName name="_____key2" localSheetId="5" hidden="1">#REF!</definedName>
    <definedName name="_____key2" localSheetId="3" hidden="1">#REF!</definedName>
    <definedName name="_____key2" localSheetId="4" hidden="1">#REF!</definedName>
    <definedName name="_____key2" localSheetId="0" hidden="1">#REF!</definedName>
    <definedName name="_____key2" hidden="1">#REF!</definedName>
    <definedName name="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ey2" localSheetId="8" hidden="1">#REF!</definedName>
    <definedName name="____key2" localSheetId="2" hidden="1">#REF!</definedName>
    <definedName name="____key2" localSheetId="1" hidden="1">#REF!</definedName>
    <definedName name="____key2" localSheetId="7" hidden="1">#REF!</definedName>
    <definedName name="____key2" localSheetId="5" hidden="1">#REF!</definedName>
    <definedName name="____key2" localSheetId="3" hidden="1">#REF!</definedName>
    <definedName name="____key2" localSheetId="4" hidden="1">#REF!</definedName>
    <definedName name="____key2" localSheetId="0" hidden="1">#REF!</definedName>
    <definedName name="____key2" hidden="1">#REF!</definedName>
    <definedName name="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mw1" localSheetId="8" hidden="1">#REF!</definedName>
    <definedName name="____mw1" localSheetId="2" hidden="1">#REF!</definedName>
    <definedName name="____mw1" localSheetId="1" hidden="1">#REF!</definedName>
    <definedName name="____mw1" localSheetId="7" hidden="1">#REF!</definedName>
    <definedName name="____mw1" localSheetId="5" hidden="1">#REF!</definedName>
    <definedName name="____mw1" localSheetId="3" hidden="1">#REF!</definedName>
    <definedName name="____mw1" localSheetId="4" hidden="1">#REF!</definedName>
    <definedName name="____mw1" localSheetId="0" hidden="1">#REF!</definedName>
    <definedName name="____mw1" hidden="1">#REF!</definedName>
    <definedName name="____mw3" localSheetId="8" hidden="1">#REF!</definedName>
    <definedName name="____mw3" localSheetId="2" hidden="1">#REF!</definedName>
    <definedName name="____mw3" localSheetId="1" hidden="1">#REF!</definedName>
    <definedName name="____mw3" localSheetId="7" hidden="1">#REF!</definedName>
    <definedName name="____mw3" localSheetId="5" hidden="1">#REF!</definedName>
    <definedName name="____mw3" localSheetId="3" hidden="1">#REF!</definedName>
    <definedName name="____mw3" localSheetId="4" hidden="1">#REF!</definedName>
    <definedName name="____mw3" localSheetId="0" hidden="1">#REF!</definedName>
    <definedName name="____mw3" hidden="1">#REF!</definedName>
    <definedName name="___123gRAPH_b" localSheetId="8" hidden="1">#REF!</definedName>
    <definedName name="___123gRAPH_b" localSheetId="2" hidden="1">#REF!</definedName>
    <definedName name="___123gRAPH_b" localSheetId="1" hidden="1">#REF!</definedName>
    <definedName name="___123gRAPH_b" localSheetId="7" hidden="1">#REF!</definedName>
    <definedName name="___123gRAPH_b" localSheetId="5" hidden="1">#REF!</definedName>
    <definedName name="___123gRAPH_b" localSheetId="3" hidden="1">#REF!</definedName>
    <definedName name="___123gRAPH_b" localSheetId="4" hidden="1">#REF!</definedName>
    <definedName name="___123gRAPH_b" localSheetId="0" hidden="1">#REF!</definedName>
    <definedName name="___123gRAPH_b" hidden="1">#REF!</definedName>
    <definedName name="___123Graph_X2" localSheetId="8" hidden="1">#REF!</definedName>
    <definedName name="___123Graph_X2" localSheetId="2" hidden="1">#REF!</definedName>
    <definedName name="___123Graph_X2" localSheetId="1" hidden="1">#REF!</definedName>
    <definedName name="___123Graph_X2" localSheetId="7" hidden="1">#REF!</definedName>
    <definedName name="___123Graph_X2" localSheetId="5" hidden="1">#REF!</definedName>
    <definedName name="___123Graph_X2" localSheetId="3" hidden="1">#REF!</definedName>
    <definedName name="___123Graph_X2" localSheetId="4" hidden="1">#REF!</definedName>
    <definedName name="___123Graph_X2" localSheetId="0" hidden="1">#REF!</definedName>
    <definedName name="___123Graph_X2" hidden="1">#REF!</definedName>
    <definedName name="___key2" localSheetId="8" hidden="1">#REF!</definedName>
    <definedName name="___key2" localSheetId="2" hidden="1">#REF!</definedName>
    <definedName name="___key2" localSheetId="1" hidden="1">#REF!</definedName>
    <definedName name="___key2" localSheetId="7" hidden="1">#REF!</definedName>
    <definedName name="___key2" localSheetId="5" hidden="1">#REF!</definedName>
    <definedName name="___key2" localSheetId="3" hidden="1">#REF!</definedName>
    <definedName name="___key2" localSheetId="4" hidden="1">#REF!</definedName>
    <definedName name="___key2" localSheetId="0" hidden="1">#REF!</definedName>
    <definedName name="___key2" hidden="1">#REF!</definedName>
    <definedName name="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mw1" localSheetId="8" hidden="1">#REF!</definedName>
    <definedName name="___mw1" localSheetId="2" hidden="1">#REF!</definedName>
    <definedName name="___mw1" localSheetId="1" hidden="1">#REF!</definedName>
    <definedName name="___mw1" localSheetId="7" hidden="1">#REF!</definedName>
    <definedName name="___mw1" localSheetId="5" hidden="1">#REF!</definedName>
    <definedName name="___mw1" localSheetId="3" hidden="1">#REF!</definedName>
    <definedName name="___mw1" localSheetId="4" hidden="1">#REF!</definedName>
    <definedName name="___mw1" localSheetId="0" hidden="1">#REF!</definedName>
    <definedName name="___mw1" hidden="1">#REF!</definedName>
    <definedName name="___mw3" localSheetId="8" hidden="1">#REF!</definedName>
    <definedName name="___mw3" localSheetId="2" hidden="1">#REF!</definedName>
    <definedName name="___mw3" localSheetId="1" hidden="1">#REF!</definedName>
    <definedName name="___mw3" localSheetId="7" hidden="1">#REF!</definedName>
    <definedName name="___mw3" localSheetId="5" hidden="1">#REF!</definedName>
    <definedName name="___mw3" localSheetId="3" hidden="1">#REF!</definedName>
    <definedName name="___mw3" localSheetId="4" hidden="1">#REF!</definedName>
    <definedName name="___mw3" localSheetId="0" hidden="1">#REF!</definedName>
    <definedName name="___mw3" hidden="1">#REF!</definedName>
    <definedName name="__1" hidden="1">#REF!</definedName>
    <definedName name="__123graph" hidden="1">#REF!</definedName>
    <definedName name="__123Graph_A" localSheetId="8" hidden="1">#REF!</definedName>
    <definedName name="__123Graph_A" localSheetId="2" hidden="1">#REF!</definedName>
    <definedName name="__123Graph_A" localSheetId="1" hidden="1">#REF!</definedName>
    <definedName name="__123Graph_A" localSheetId="7" hidden="1">#REF!</definedName>
    <definedName name="__123Graph_A" localSheetId="5" hidden="1">#REF!</definedName>
    <definedName name="__123Graph_A" localSheetId="3" hidden="1">#REF!</definedName>
    <definedName name="__123Graph_A" localSheetId="4" hidden="1">#REF!</definedName>
    <definedName name="__123Graph_A" localSheetId="0" hidden="1">#REF!</definedName>
    <definedName name="__123Graph_A" hidden="1">#REF!</definedName>
    <definedName name="__123Graph_B" localSheetId="8" hidden="1">#REF!</definedName>
    <definedName name="__123Graph_B" localSheetId="2" hidden="1">#REF!</definedName>
    <definedName name="__123Graph_B" localSheetId="1" hidden="1">#REF!</definedName>
    <definedName name="__123Graph_B" localSheetId="7" hidden="1">#REF!</definedName>
    <definedName name="__123Graph_B" localSheetId="5" hidden="1">#REF!</definedName>
    <definedName name="__123Graph_B" localSheetId="3" hidden="1">#REF!</definedName>
    <definedName name="__123Graph_B" localSheetId="4" hidden="1">#REF!</definedName>
    <definedName name="__123Graph_B" localSheetId="0" hidden="1">#REF!</definedName>
    <definedName name="__123Graph_B" hidden="1">#REF!</definedName>
    <definedName name="__123Graph_C" localSheetId="8" hidden="1">#REF!</definedName>
    <definedName name="__123Graph_C" localSheetId="2" hidden="1">#REF!</definedName>
    <definedName name="__123Graph_C" localSheetId="1" hidden="1">#REF!</definedName>
    <definedName name="__123Graph_C" localSheetId="7" hidden="1">#REF!</definedName>
    <definedName name="__123Graph_C" localSheetId="5" hidden="1">#REF!</definedName>
    <definedName name="__123Graph_C" localSheetId="3" hidden="1">#REF!</definedName>
    <definedName name="__123Graph_C" localSheetId="4" hidden="1">#REF!</definedName>
    <definedName name="__123Graph_C" localSheetId="0" hidden="1">#REF!</definedName>
    <definedName name="__123Graph_C" hidden="1">#REF!</definedName>
    <definedName name="__123Graph_DCHART" hidden="1">#REF!</definedName>
    <definedName name="__123Graph_X" localSheetId="8" hidden="1">#REF!</definedName>
    <definedName name="__123Graph_X" localSheetId="2" hidden="1">#REF!</definedName>
    <definedName name="__123Graph_X" localSheetId="1" hidden="1">#REF!</definedName>
    <definedName name="__123Graph_X" localSheetId="7" hidden="1">#REF!</definedName>
    <definedName name="__123Graph_X" localSheetId="5" hidden="1">#REF!</definedName>
    <definedName name="__123Graph_X" localSheetId="3" hidden="1">#REF!</definedName>
    <definedName name="__123Graph_X" localSheetId="4" hidden="1">#REF!</definedName>
    <definedName name="__123Graph_X" localSheetId="0" hidden="1">#REF!</definedName>
    <definedName name="__123Graph_X" hidden="1">#REF!</definedName>
    <definedName name="__123graph2" hidden="1">#REF!</definedName>
    <definedName name="__123graph5" hidden="1">#REF!</definedName>
    <definedName name="__FDS_HYPERLINK_TOGGLE_STATE__" hidden="1">"ON"</definedName>
    <definedName name="__key2" localSheetId="8" hidden="1">#REF!</definedName>
    <definedName name="__key2" localSheetId="2" hidden="1">#REF!</definedName>
    <definedName name="__key2" localSheetId="1" hidden="1">#REF!</definedName>
    <definedName name="__key2" localSheetId="7" hidden="1">#REF!</definedName>
    <definedName name="__key2" localSheetId="5" hidden="1">#REF!</definedName>
    <definedName name="__key2" localSheetId="3" hidden="1">#REF!</definedName>
    <definedName name="__key2" localSheetId="4" hidden="1">#REF!</definedName>
    <definedName name="__key2" localSheetId="0" hidden="1">#REF!</definedName>
    <definedName name="__key2" hidden="1">#REF!</definedName>
    <definedName name="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mw1" localSheetId="8" hidden="1">#REF!</definedName>
    <definedName name="__mw1" localSheetId="2" hidden="1">#REF!</definedName>
    <definedName name="__mw1" localSheetId="1" hidden="1">#REF!</definedName>
    <definedName name="__mw1" localSheetId="7" hidden="1">#REF!</definedName>
    <definedName name="__mw1" localSheetId="5" hidden="1">#REF!</definedName>
    <definedName name="__mw1" localSheetId="3" hidden="1">#REF!</definedName>
    <definedName name="__mw1" localSheetId="4" hidden="1">#REF!</definedName>
    <definedName name="__mw1" localSheetId="0" hidden="1">#REF!</definedName>
    <definedName name="__mw1" hidden="1">#REF!</definedName>
    <definedName name="__mw3" localSheetId="8" hidden="1">#REF!</definedName>
    <definedName name="__mw3" localSheetId="2" hidden="1">#REF!</definedName>
    <definedName name="__mw3" localSheetId="1" hidden="1">#REF!</definedName>
    <definedName name="__mw3" localSheetId="7" hidden="1">#REF!</definedName>
    <definedName name="__mw3" localSheetId="5" hidden="1">#REF!</definedName>
    <definedName name="__mw3" localSheetId="3" hidden="1">#REF!</definedName>
    <definedName name="__mw3" localSheetId="4" hidden="1">#REF!</definedName>
    <definedName name="__mw3" localSheetId="0" hidden="1">#REF!</definedName>
    <definedName name="__mw3" hidden="1">#REF!</definedName>
    <definedName name="_10__123Graph_BCHART_1" hidden="1">#REF!</definedName>
    <definedName name="_12__123Graph_BCHART_2" hidden="1">#REF!</definedName>
    <definedName name="_123Graph_B" localSheetId="8" hidden="1">#REF!</definedName>
    <definedName name="_123Graph_B" localSheetId="2" hidden="1">#REF!</definedName>
    <definedName name="_123Graph_B" localSheetId="1" hidden="1">#REF!</definedName>
    <definedName name="_123Graph_B" localSheetId="7" hidden="1">#REF!</definedName>
    <definedName name="_123Graph_B" localSheetId="5" hidden="1">#REF!</definedName>
    <definedName name="_123Graph_B" localSheetId="3" hidden="1">#REF!</definedName>
    <definedName name="_123Graph_B" localSheetId="4" hidden="1">#REF!</definedName>
    <definedName name="_123Graph_B" localSheetId="0" hidden="1">#REF!</definedName>
    <definedName name="_123Graph_B" hidden="1">#REF!</definedName>
    <definedName name="_14__123Graph_BCHART_3" hidden="1">#REF!</definedName>
    <definedName name="_16__123Graph_BCHART_4" hidden="1">#REF!</definedName>
    <definedName name="_18__123Graph_CCHART_1" hidden="1">#REF!</definedName>
    <definedName name="_2__123Graph_ACHART_1" hidden="1">#REF!</definedName>
    <definedName name="_20__123Graph_CCHART_2" hidden="1">#REF!</definedName>
    <definedName name="_22__123Graph_CCHART_3" hidden="1">#REF!</definedName>
    <definedName name="_24__123Graph_CCHART_4" hidden="1">#REF!</definedName>
    <definedName name="_26__123Graph_DCHART_1" hidden="1">#REF!</definedName>
    <definedName name="_28__123Graph_DCHART_2" hidden="1">#REF!</definedName>
    <definedName name="_30__123Graph_DCHART_3" hidden="1">#REF!</definedName>
    <definedName name="_32__123Graph_DCHART_4" hidden="1">#REF!</definedName>
    <definedName name="_34__123Graph_XCHART_2" hidden="1">#REF!</definedName>
    <definedName name="_36__123Graph_XCHART_3" hidden="1">#REF!</definedName>
    <definedName name="_38__123Graph_XCHART_4" hidden="1">#REF!</definedName>
    <definedName name="_4__123Graph_ACHART_2" hidden="1">#REF!</definedName>
    <definedName name="_6__123Graph_ACHART_3" hidden="1">#REF!</definedName>
    <definedName name="_8__123Graph_ACHART_4" hidden="1">#REF!</definedName>
    <definedName name="_Fill" localSheetId="8" hidden="1">#REF!</definedName>
    <definedName name="_Fill" localSheetId="2" hidden="1">#REF!</definedName>
    <definedName name="_Fill" localSheetId="1" hidden="1">#REF!</definedName>
    <definedName name="_Fill" localSheetId="7" hidden="1">#REF!</definedName>
    <definedName name="_Fill" localSheetId="5" hidden="1">#REF!</definedName>
    <definedName name="_Fill" localSheetId="3" hidden="1">#REF!</definedName>
    <definedName name="_Fill" localSheetId="4" hidden="1">#REF!</definedName>
    <definedName name="_Fill" localSheetId="0" hidden="1">#REF!</definedName>
    <definedName name="_Fill" hidden="1">#REF!</definedName>
    <definedName name="_xlnm._FilterDatabase" localSheetId="6" hidden="1">'Monthly Activity Report'!#REF!</definedName>
    <definedName name="_xlnm._FilterDatabase" hidden="1">#REF!</definedName>
    <definedName name="_Key1" localSheetId="8" hidden="1">#REF!</definedName>
    <definedName name="_Key1" localSheetId="2" hidden="1">#REF!</definedName>
    <definedName name="_Key1" localSheetId="1" hidden="1">#REF!</definedName>
    <definedName name="_Key1" localSheetId="7" hidden="1">#REF!</definedName>
    <definedName name="_Key1" localSheetId="5" hidden="1">#REF!</definedName>
    <definedName name="_Key1" localSheetId="3" hidden="1">#REF!</definedName>
    <definedName name="_Key1" localSheetId="4" hidden="1">#REF!</definedName>
    <definedName name="_Key1" localSheetId="0" hidden="1">#REF!</definedName>
    <definedName name="_Key1" hidden="1">#REF!</definedName>
    <definedName name="_Key2" localSheetId="8" hidden="1">#REF!</definedName>
    <definedName name="_Key2" localSheetId="2" hidden="1">#REF!</definedName>
    <definedName name="_Key2" localSheetId="1" hidden="1">#REF!</definedName>
    <definedName name="_Key2" localSheetId="7" hidden="1">#REF!</definedName>
    <definedName name="_Key2" localSheetId="5" hidden="1">#REF!</definedName>
    <definedName name="_Key2" localSheetId="3" hidden="1">#REF!</definedName>
    <definedName name="_Key2" localSheetId="4" hidden="1">#REF!</definedName>
    <definedName name="_Key2" localSheetId="0" hidden="1">#REF!</definedName>
    <definedName name="_Key2" hidden="1">#REF!</definedName>
    <definedName name="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mw1" localSheetId="8" hidden="1">#REF!</definedName>
    <definedName name="_mw1" localSheetId="2" hidden="1">#REF!</definedName>
    <definedName name="_mw1" localSheetId="1" hidden="1">#REF!</definedName>
    <definedName name="_mw1" localSheetId="7" hidden="1">#REF!</definedName>
    <definedName name="_mw1" localSheetId="5" hidden="1">#REF!</definedName>
    <definedName name="_mw1" localSheetId="3" hidden="1">#REF!</definedName>
    <definedName name="_mw1" localSheetId="4" hidden="1">#REF!</definedName>
    <definedName name="_mw1" localSheetId="0" hidden="1">#REF!</definedName>
    <definedName name="_mw1" hidden="1">#REF!</definedName>
    <definedName name="_mw3" localSheetId="8" hidden="1">#REF!</definedName>
    <definedName name="_mw3" localSheetId="2" hidden="1">#REF!</definedName>
    <definedName name="_mw3" localSheetId="1" hidden="1">#REF!</definedName>
    <definedName name="_mw3" localSheetId="7" hidden="1">#REF!</definedName>
    <definedName name="_mw3" localSheetId="5" hidden="1">#REF!</definedName>
    <definedName name="_mw3" localSheetId="3" hidden="1">#REF!</definedName>
    <definedName name="_mw3" localSheetId="4" hidden="1">#REF!</definedName>
    <definedName name="_mw3" localSheetId="0" hidden="1">#REF!</definedName>
    <definedName name="_mw3" hidden="1">#REF!</definedName>
    <definedName name="_Order1" hidden="1">0</definedName>
    <definedName name="_Order1_1" hidden="1">255</definedName>
    <definedName name="_Order2" hidden="1">255</definedName>
    <definedName name="_Parse_In" localSheetId="8" hidden="1">#REF!</definedName>
    <definedName name="_Parse_In" localSheetId="2" hidden="1">#REF!</definedName>
    <definedName name="_Parse_In" localSheetId="1" hidden="1">#REF!</definedName>
    <definedName name="_Parse_In" localSheetId="7" hidden="1">#REF!</definedName>
    <definedName name="_Parse_In" localSheetId="5" hidden="1">#REF!</definedName>
    <definedName name="_Parse_In" localSheetId="3" hidden="1">#REF!</definedName>
    <definedName name="_Parse_In" localSheetId="4" hidden="1">#REF!</definedName>
    <definedName name="_Parse_In" localSheetId="0" hidden="1">#REF!</definedName>
    <definedName name="_Parse_In" hidden="1">#REF!</definedName>
    <definedName name="_Parse_Out" localSheetId="8" hidden="1">#REF!</definedName>
    <definedName name="_Parse_Out" localSheetId="2" hidden="1">#REF!</definedName>
    <definedName name="_Parse_Out" localSheetId="1" hidden="1">#REF!</definedName>
    <definedName name="_Parse_Out" localSheetId="7" hidden="1">#REF!</definedName>
    <definedName name="_Parse_Out" localSheetId="5" hidden="1">#REF!</definedName>
    <definedName name="_Parse_Out" localSheetId="3" hidden="1">#REF!</definedName>
    <definedName name="_Parse_Out" localSheetId="4" hidden="1">#REF!</definedName>
    <definedName name="_Parse_Out" localSheetId="0" hidden="1">#REF!</definedName>
    <definedName name="_Parse_Out" hidden="1">#REF!</definedName>
    <definedName name="_Regression_X" localSheetId="8" hidden="1">#REF!</definedName>
    <definedName name="_Regression_X" localSheetId="2" hidden="1">#REF!</definedName>
    <definedName name="_Regression_X" localSheetId="1" hidden="1">#REF!</definedName>
    <definedName name="_Regression_X" localSheetId="7" hidden="1">#REF!</definedName>
    <definedName name="_Regression_X" localSheetId="5" hidden="1">#REF!</definedName>
    <definedName name="_Regression_X" localSheetId="3" hidden="1">#REF!</definedName>
    <definedName name="_Regression_X" localSheetId="4" hidden="1">#REF!</definedName>
    <definedName name="_Regression_X" localSheetId="0" hidden="1">#REF!</definedName>
    <definedName name="_Regression_X" hidden="1">#REF!</definedName>
    <definedName name="_Sort" localSheetId="8" hidden="1">#REF!</definedName>
    <definedName name="_Sort" localSheetId="2" hidden="1">#REF!</definedName>
    <definedName name="_Sort" localSheetId="1" hidden="1">#REF!</definedName>
    <definedName name="_Sort" localSheetId="7" hidden="1">#REF!</definedName>
    <definedName name="_Sort" localSheetId="5" hidden="1">#REF!</definedName>
    <definedName name="_Sort" localSheetId="3" hidden="1">#REF!</definedName>
    <definedName name="_Sort" localSheetId="4" hidden="1">#REF!</definedName>
    <definedName name="_Sort" localSheetId="0" hidden="1">#REF!</definedName>
    <definedName name="_Sort" hidden="1">#REF!</definedName>
    <definedName name="_Table2_In1" hidden="1">#REF!</definedName>
    <definedName name="_Table2_In2" hidden="1">#REF!</definedName>
    <definedName name="_Table2_Out" hidden="1">#REF!</definedName>
    <definedName name="_wrn1" localSheetId="8" hidden="1">{#N/A,#N/A,FALSE,"042997";#N/A,#N/A,FALSE,"042897"}</definedName>
    <definedName name="_wrn1" localSheetId="2" hidden="1">{#N/A,#N/A,FALSE,"042997";#N/A,#N/A,FALSE,"042897"}</definedName>
    <definedName name="_wrn1" localSheetId="1" hidden="1">{#N/A,#N/A,FALSE,"042997";#N/A,#N/A,FALSE,"042897"}</definedName>
    <definedName name="_wrn1" localSheetId="7" hidden="1">{#N/A,#N/A,FALSE,"042997";#N/A,#N/A,FALSE,"042897"}</definedName>
    <definedName name="_wrn1" localSheetId="5" hidden="1">{#N/A,#N/A,FALSE,"042997";#N/A,#N/A,FALSE,"042897"}</definedName>
    <definedName name="_wrn1" localSheetId="3" hidden="1">{#N/A,#N/A,FALSE,"042997";#N/A,#N/A,FALSE,"042897"}</definedName>
    <definedName name="_wrn1" localSheetId="4" hidden="1">{#N/A,#N/A,FALSE,"042997";#N/A,#N/A,FALSE,"042897"}</definedName>
    <definedName name="_wrn1" localSheetId="0" hidden="1">{#N/A,#N/A,FALSE,"042997";#N/A,#N/A,FALSE,"042897"}</definedName>
    <definedName name="_wrn1" hidden="1">{#N/A,#N/A,FALSE,"042997";#N/A,#N/A,FALSE,"042897"}</definedName>
    <definedName name="a" localSheetId="8" hidden="1">#REF!</definedName>
    <definedName name="a" localSheetId="2" hidden="1">#REF!</definedName>
    <definedName name="a" localSheetId="1" hidden="1">#REF!</definedName>
    <definedName name="a" localSheetId="7" hidden="1">#REF!</definedName>
    <definedName name="a" localSheetId="5" hidden="1">#REF!</definedName>
    <definedName name="a" localSheetId="3" hidden="1">#REF!</definedName>
    <definedName name="a" localSheetId="4" hidden="1">#REF!</definedName>
    <definedName name="a" localSheetId="0" hidden="1">#REF!</definedName>
    <definedName name="a" hidden="1">#REF!</definedName>
    <definedName name="aa" hidden="1">#REF!</definedName>
    <definedName name="ab" localSheetId="8" hidden="1">{"'webcensus'!$A$1:$G$34","'webcensus'!$A$1:$G$33"}</definedName>
    <definedName name="ab" localSheetId="2" hidden="1">{"'webcensus'!$A$1:$G$34","'webcensus'!$A$1:$G$33"}</definedName>
    <definedName name="ab" localSheetId="1" hidden="1">{"'webcensus'!$A$1:$G$34","'webcensus'!$A$1:$G$33"}</definedName>
    <definedName name="ab" localSheetId="7" hidden="1">{"'webcensus'!$A$1:$G$34","'webcensus'!$A$1:$G$33"}</definedName>
    <definedName name="ab" localSheetId="5" hidden="1">{"'webcensus'!$A$1:$G$34","'webcensus'!$A$1:$G$33"}</definedName>
    <definedName name="ab" localSheetId="3" hidden="1">{"'webcensus'!$A$1:$G$34","'webcensus'!$A$1:$G$33"}</definedName>
    <definedName name="ab" localSheetId="4" hidden="1">{"'webcensus'!$A$1:$G$34","'webcensus'!$A$1:$G$33"}</definedName>
    <definedName name="ab" localSheetId="0" hidden="1">{"'webcensus'!$A$1:$G$34","'webcensus'!$A$1:$G$33"}</definedName>
    <definedName name="ab" hidden="1">{"'webcensus'!$A$1:$G$34","'webcensus'!$A$1:$G$33"}</definedName>
    <definedName name="a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_Activity_By_Tier_Range" hidden="1">#REF!</definedName>
    <definedName name="ADF_Activity_Detail_Range" hidden="1">#REF!</definedName>
    <definedName name="ADF_Fund_Report_Range" hidden="1">#REF!</definedName>
    <definedName name="Aetna" localSheetId="8" hidden="1">{"'webcensus'!$A$1:$G$34","'webcensus'!$A$1:$G$33"}</definedName>
    <definedName name="Aetna" localSheetId="2" hidden="1">{"'webcensus'!$A$1:$G$34","'webcensus'!$A$1:$G$33"}</definedName>
    <definedName name="Aetna" localSheetId="1" hidden="1">{"'webcensus'!$A$1:$G$34","'webcensus'!$A$1:$G$33"}</definedName>
    <definedName name="Aetna" localSheetId="7" hidden="1">{"'webcensus'!$A$1:$G$34","'webcensus'!$A$1:$G$33"}</definedName>
    <definedName name="Aetna" localSheetId="5" hidden="1">{"'webcensus'!$A$1:$G$34","'webcensus'!$A$1:$G$33"}</definedName>
    <definedName name="Aetna" localSheetId="3" hidden="1">{"'webcensus'!$A$1:$G$34","'webcensus'!$A$1:$G$33"}</definedName>
    <definedName name="Aetna" localSheetId="4" hidden="1">{"'webcensus'!$A$1:$G$34","'webcensus'!$A$1:$G$33"}</definedName>
    <definedName name="Aetna" localSheetId="0" hidden="1">{"'webcensus'!$A$1:$G$34","'webcensus'!$A$1:$G$33"}</definedName>
    <definedName name="Aetna" hidden="1">{"'webcensus'!$A$1:$G$34","'webcensus'!$A$1:$G$33"}</definedName>
    <definedName name="Aetna_PPO_II_Ntwk_Exp_PPO_Max_Net_Avg_Sub_Charges" hidden="1">#REF!</definedName>
    <definedName name="Aetna_PPO_II_Ntwk_Exp_PPO_Max_Sav_Neg_Arrang" hidden="1">#REF!</definedName>
    <definedName name="Aetna_PPO_II_Ntwk_Exp_PPO_Net_Avg_Sub_Charges" hidden="1">#REF!</definedName>
    <definedName name="Aetna_PPO_II_Ntwk_Exp_PPO_Sav_Neg_Arrang" hidden="1">#REF!</definedName>
    <definedName name="Aetna_PPO_Ntwk_Exp_PPO_Max_Net_Avg_Sub_Charges" hidden="1">#REF!</definedName>
    <definedName name="Aetna_PPO_Ntwk_Exp_PPO_Max_Sav_Neg_Arrang" hidden="1">#REF!</definedName>
    <definedName name="Aetna_PPO_Ntwk_Exp_PPO_Net_Avg_Sub_Charges" hidden="1">#REF!</definedName>
    <definedName name="Aetna_PPO_Ntwk_Exp_PPO_Sav_Neg_Arrang" hidden="1">#REF!</definedName>
    <definedName name="Aetna_Spec_Ntwk_Exp_PPO_Max_Net_Avg_Sub_Charges" hidden="1">#REF!</definedName>
    <definedName name="Aetna_Spec_Ntwk_Exp_PPO_Max_Sav_Neg_Arrang" hidden="1">#REF!</definedName>
    <definedName name="Aetna_Spec_Ntwk_Exp_PPO_Net_Avg_Sub_Charges" hidden="1">#REF!</definedName>
    <definedName name="Aetna_Spec_Ntwk_Exp_PPO_Sav_Neg_Arrang" hidden="1">#REF!</definedName>
    <definedName name="aetna1" localSheetId="8" hidden="1">{"'webcensus'!$A$1:$G$34","'webcensus'!$A$1:$G$33"}</definedName>
    <definedName name="aetna1" localSheetId="2" hidden="1">{"'webcensus'!$A$1:$G$34","'webcensus'!$A$1:$G$33"}</definedName>
    <definedName name="aetna1" localSheetId="1" hidden="1">{"'webcensus'!$A$1:$G$34","'webcensus'!$A$1:$G$33"}</definedName>
    <definedName name="aetna1" localSheetId="7" hidden="1">{"'webcensus'!$A$1:$G$34","'webcensus'!$A$1:$G$33"}</definedName>
    <definedName name="aetna1" localSheetId="5" hidden="1">{"'webcensus'!$A$1:$G$34","'webcensus'!$A$1:$G$33"}</definedName>
    <definedName name="aetna1" localSheetId="3" hidden="1">{"'webcensus'!$A$1:$G$34","'webcensus'!$A$1:$G$33"}</definedName>
    <definedName name="aetna1" localSheetId="4" hidden="1">{"'webcensus'!$A$1:$G$34","'webcensus'!$A$1:$G$33"}</definedName>
    <definedName name="aetna1" localSheetId="0" hidden="1">{"'webcensus'!$A$1:$G$34","'webcensus'!$A$1:$G$33"}</definedName>
    <definedName name="aetna1" hidden="1">{"'webcensus'!$A$1:$G$34","'webcensus'!$A$1:$G$33"}</definedName>
    <definedName name="AetnaQuot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hidden="1">{"Group Benefit Overview",#N/A,TRUE,"mblank";"Rate Summary",#N/A,TRUE,"mblank";"Census and Manual Rates",#N/A,TRUE,"mblank";"Site Rates",#N/A,TRUE,"mblank";"Experience Rates 1",#N/A,TRUE,"mblank";"Experience Rates 2",#N/A,TRUE,"mblank";"Summary of Rate Action",#N/A,TRUE,"mblank";"Employer Reports",#N/A,TRUE,"mblank"}</definedName>
    <definedName name="Aex_Amb_MDC_Range" hidden="1">#REF!</definedName>
    <definedName name="Aex_Experience_by_Tier_Range" hidden="1">#REF!</definedName>
    <definedName name="Aex_IP_MDC_Range" hidden="1">#REF!</definedName>
    <definedName name="Aex_Medical_Cost_Category_Range" hidden="1">#REF!</definedName>
    <definedName name="Aex_Professional_Experience_Range" hidden="1">#REF!</definedName>
    <definedName name="Aexcel_Demographic_Line_Count" hidden="1">#REF!</definedName>
    <definedName name="Aexcel_Demographics_Headings1" hidden="1">#REF!</definedName>
    <definedName name="Aexcel_Demographics_Headings2" hidden="1">#REF!</definedName>
    <definedName name="Aexcel_Prof_Cost_Line_Count" hidden="1">#REF!</definedName>
    <definedName name="Aexcel_Prof_Exp_Cost_Headings" hidden="1">#REF!</definedName>
    <definedName name="Aexcel_Prof_Exp_Location_Headings" hidden="1">#REF!</definedName>
    <definedName name="Aexcel_Prof_Exp_PMPM_Headings" hidden="1">#REF!</definedName>
    <definedName name="Aexcel_Prof_Exp_Util_Headings" hidden="1">#REF!</definedName>
    <definedName name="Aexcel_Prof_Location_Line_Count" hidden="1">#REF!</definedName>
    <definedName name="Aexcel_Prof_PMPM_Line_Count" hidden="1">#REF!</definedName>
    <definedName name="Aexcel_Prof_Util_Line_Count" hidden="1">#REF!</definedName>
    <definedName name="Aexcel_Structure_Headings" hidden="1">#REF!</definedName>
    <definedName name="Aexcel_Structure_Line_Count" hidden="1">#REF!</definedName>
    <definedName name="AexcelBOBDate" hidden="1">#REF!</definedName>
    <definedName name="af" hidden="1">#REF!</definedName>
    <definedName name="AHF_Activity_By_Tier_Range" hidden="1">#REF!</definedName>
    <definedName name="AHF_Activity_Detail_Range" hidden="1">#REF!</definedName>
    <definedName name="AHF_Fund_Report_Range" hidden="1">#REF!</definedName>
    <definedName name="AHF_Medical_by_Family_Range" hidden="1">#REF!</definedName>
    <definedName name="AHF_Medical_by_Member_Range" hidden="1">#REF!</definedName>
    <definedName name="AHF_Medical_Cost_Category_Range" hidden="1">#REF!</definedName>
    <definedName name="AHF_Medical_Demographics_Range" hidden="1">#REF!</definedName>
    <definedName name="AHF_Medical_Key_Statistics_Range" hidden="1">#REF!</definedName>
    <definedName name="AHF_Rx_Demographics_Range" hidden="1">#REF!</definedName>
    <definedName name="AHF_Rx_Key_Statistics_Range" hidden="1">#REF!</definedName>
    <definedName name="AHFFamilyDollarsCurr" hidden="1">#REF!</definedName>
    <definedName name="alsdkfj" localSheetId="8" hidden="1">{#N/A,#N/A,FALSE,"DCF2";#N/A,#N/A,FALSE,"DCF comm";#N/A,#N/A,FALSE,"Relief Fr Royalty";#N/A,#N/A,FALSE,"Asset Charges";#N/A,#N/A,FALSE,"Workforce";#N/A,#N/A,FALSE,"WACC Recon"}</definedName>
    <definedName name="alsdkfj" localSheetId="2" hidden="1">{#N/A,#N/A,FALSE,"DCF2";#N/A,#N/A,FALSE,"DCF comm";#N/A,#N/A,FALSE,"Relief Fr Royalty";#N/A,#N/A,FALSE,"Asset Charges";#N/A,#N/A,FALSE,"Workforce";#N/A,#N/A,FALSE,"WACC Recon"}</definedName>
    <definedName name="alsdkfj" localSheetId="1" hidden="1">{#N/A,#N/A,FALSE,"DCF2";#N/A,#N/A,FALSE,"DCF comm";#N/A,#N/A,FALSE,"Relief Fr Royalty";#N/A,#N/A,FALSE,"Asset Charges";#N/A,#N/A,FALSE,"Workforce";#N/A,#N/A,FALSE,"WACC Recon"}</definedName>
    <definedName name="alsdkfj" localSheetId="7" hidden="1">{#N/A,#N/A,FALSE,"DCF2";#N/A,#N/A,FALSE,"DCF comm";#N/A,#N/A,FALSE,"Relief Fr Royalty";#N/A,#N/A,FALSE,"Asset Charges";#N/A,#N/A,FALSE,"Workforce";#N/A,#N/A,FALSE,"WACC Recon"}</definedName>
    <definedName name="alsdkfj" localSheetId="5" hidden="1">{#N/A,#N/A,FALSE,"DCF2";#N/A,#N/A,FALSE,"DCF comm";#N/A,#N/A,FALSE,"Relief Fr Royalty";#N/A,#N/A,FALSE,"Asset Charges";#N/A,#N/A,FALSE,"Workforce";#N/A,#N/A,FALSE,"WACC Recon"}</definedName>
    <definedName name="alsdkfj" localSheetId="3" hidden="1">{#N/A,#N/A,FALSE,"DCF2";#N/A,#N/A,FALSE,"DCF comm";#N/A,#N/A,FALSE,"Relief Fr Royalty";#N/A,#N/A,FALSE,"Asset Charges";#N/A,#N/A,FALSE,"Workforce";#N/A,#N/A,FALSE,"WACC Recon"}</definedName>
    <definedName name="alsdkfj" localSheetId="4" hidden="1">{#N/A,#N/A,FALSE,"DCF2";#N/A,#N/A,FALSE,"DCF comm";#N/A,#N/A,FALSE,"Relief Fr Royalty";#N/A,#N/A,FALSE,"Asset Charges";#N/A,#N/A,FALSE,"Workforce";#N/A,#N/A,FALSE,"WACC Recon"}</definedName>
    <definedName name="alsdkfj" localSheetId="0" hidden="1">{#N/A,#N/A,FALSE,"DCF2";#N/A,#N/A,FALSE,"DCF comm";#N/A,#N/A,FALSE,"Relief Fr Royalty";#N/A,#N/A,FALSE,"Asset Charges";#N/A,#N/A,FALSE,"Workforce";#N/A,#N/A,FALSE,"WACC Recon"}</definedName>
    <definedName name="alsdkfj" hidden="1">{#N/A,#N/A,FALSE,"DCF2";#N/A,#N/A,FALSE,"DCF comm";#N/A,#N/A,FALSE,"Relief Fr Royalty";#N/A,#N/A,FALSE,"Asset Charges";#N/A,#N/A,FALSE,"Workforce";#N/A,#N/A,FALSE,"WACC Recon"}</definedName>
    <definedName name="Amb_MDC_Analysis_Medical_Range" hidden="1">#REF!</definedName>
    <definedName name="amb_mdc_na_bob_column1" hidden="1">#REF!</definedName>
    <definedName name="appendix"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_Contrib_Calcs" hidden="1">#REF!</definedName>
    <definedName name="as" localSheetId="8" hidden="1">{#N/A,#N/A,FALSE,"DCF comm";#N/A,#N/A,FALSE,"DCF2";#N/A,#N/A,FALSE,"Relief Fr Royalty";#N/A,#N/A,FALSE,"Asset Charges";#N/A,#N/A,FALSE,"Workforce";#N/A,#N/A,FALSE,"WACC Recon"}</definedName>
    <definedName name="as" localSheetId="2" hidden="1">{#N/A,#N/A,FALSE,"DCF comm";#N/A,#N/A,FALSE,"DCF2";#N/A,#N/A,FALSE,"Relief Fr Royalty";#N/A,#N/A,FALSE,"Asset Charges";#N/A,#N/A,FALSE,"Workforce";#N/A,#N/A,FALSE,"WACC Recon"}</definedName>
    <definedName name="as" localSheetId="1" hidden="1">{#N/A,#N/A,FALSE,"DCF comm";#N/A,#N/A,FALSE,"DCF2";#N/A,#N/A,FALSE,"Relief Fr Royalty";#N/A,#N/A,FALSE,"Asset Charges";#N/A,#N/A,FALSE,"Workforce";#N/A,#N/A,FALSE,"WACC Recon"}</definedName>
    <definedName name="as" localSheetId="7" hidden="1">{#N/A,#N/A,FALSE,"DCF comm";#N/A,#N/A,FALSE,"DCF2";#N/A,#N/A,FALSE,"Relief Fr Royalty";#N/A,#N/A,FALSE,"Asset Charges";#N/A,#N/A,FALSE,"Workforce";#N/A,#N/A,FALSE,"WACC Recon"}</definedName>
    <definedName name="as" localSheetId="5" hidden="1">{#N/A,#N/A,FALSE,"DCF comm";#N/A,#N/A,FALSE,"DCF2";#N/A,#N/A,FALSE,"Relief Fr Royalty";#N/A,#N/A,FALSE,"Asset Charges";#N/A,#N/A,FALSE,"Workforce";#N/A,#N/A,FALSE,"WACC Recon"}</definedName>
    <definedName name="as" localSheetId="3" hidden="1">{#N/A,#N/A,FALSE,"DCF comm";#N/A,#N/A,FALSE,"DCF2";#N/A,#N/A,FALSE,"Relief Fr Royalty";#N/A,#N/A,FALSE,"Asset Charges";#N/A,#N/A,FALSE,"Workforce";#N/A,#N/A,FALSE,"WACC Recon"}</definedName>
    <definedName name="as" localSheetId="4" hidden="1">{#N/A,#N/A,FALSE,"DCF comm";#N/A,#N/A,FALSE,"DCF2";#N/A,#N/A,FALSE,"Relief Fr Royalty";#N/A,#N/A,FALSE,"Asset Charges";#N/A,#N/A,FALSE,"Workforce";#N/A,#N/A,FALSE,"WACC Recon"}</definedName>
    <definedName name="as" localSheetId="0" hidden="1">{#N/A,#N/A,FALSE,"DCF comm";#N/A,#N/A,FALSE,"DCF2";#N/A,#N/A,FALSE,"Relief Fr Royalty";#N/A,#N/A,FALSE,"Asset Charges";#N/A,#N/A,FALSE,"Workforce";#N/A,#N/A,FALSE,"WACC Recon"}</definedName>
    <definedName name="as" hidden="1">{#N/A,#N/A,FALSE,"DCF comm";#N/A,#N/A,FALSE,"DCF2";#N/A,#N/A,FALSE,"Relief Fr Royalty";#N/A,#N/A,FALSE,"Asset Charges";#N/A,#N/A,FALSE,"Workforce";#N/A,#N/A,FALSE,"WACC Recon"}</definedName>
    <definedName name="AS2DocOpenMode" hidden="1">"AS2DocumentEdit"</definedName>
    <definedName name="asd" localSheetId="8" hidden="1">{#N/A,#N/A,FALSE,"DCF2";#N/A,#N/A,FALSE,"DCF comm";#N/A,#N/A,FALSE,"Relief Fr Royalty";#N/A,#N/A,FALSE,"Asset Charges";#N/A,#N/A,FALSE,"Workforce";#N/A,#N/A,FALSE,"WACC Recon"}</definedName>
    <definedName name="asd" localSheetId="2" hidden="1">{#N/A,#N/A,FALSE,"DCF2";#N/A,#N/A,FALSE,"DCF comm";#N/A,#N/A,FALSE,"Relief Fr Royalty";#N/A,#N/A,FALSE,"Asset Charges";#N/A,#N/A,FALSE,"Workforce";#N/A,#N/A,FALSE,"WACC Recon"}</definedName>
    <definedName name="asd" localSheetId="1" hidden="1">{#N/A,#N/A,FALSE,"DCF2";#N/A,#N/A,FALSE,"DCF comm";#N/A,#N/A,FALSE,"Relief Fr Royalty";#N/A,#N/A,FALSE,"Asset Charges";#N/A,#N/A,FALSE,"Workforce";#N/A,#N/A,FALSE,"WACC Recon"}</definedName>
    <definedName name="asd" localSheetId="7" hidden="1">{#N/A,#N/A,FALSE,"DCF2";#N/A,#N/A,FALSE,"DCF comm";#N/A,#N/A,FALSE,"Relief Fr Royalty";#N/A,#N/A,FALSE,"Asset Charges";#N/A,#N/A,FALSE,"Workforce";#N/A,#N/A,FALSE,"WACC Recon"}</definedName>
    <definedName name="asd" localSheetId="5" hidden="1">{#N/A,#N/A,FALSE,"DCF2";#N/A,#N/A,FALSE,"DCF comm";#N/A,#N/A,FALSE,"Relief Fr Royalty";#N/A,#N/A,FALSE,"Asset Charges";#N/A,#N/A,FALSE,"Workforce";#N/A,#N/A,FALSE,"WACC Recon"}</definedName>
    <definedName name="asd" localSheetId="3" hidden="1">{#N/A,#N/A,FALSE,"DCF2";#N/A,#N/A,FALSE,"DCF comm";#N/A,#N/A,FALSE,"Relief Fr Royalty";#N/A,#N/A,FALSE,"Asset Charges";#N/A,#N/A,FALSE,"Workforce";#N/A,#N/A,FALSE,"WACC Recon"}</definedName>
    <definedName name="asd" localSheetId="4" hidden="1">{#N/A,#N/A,FALSE,"DCF2";#N/A,#N/A,FALSE,"DCF comm";#N/A,#N/A,FALSE,"Relief Fr Royalty";#N/A,#N/A,FALSE,"Asset Charges";#N/A,#N/A,FALSE,"Workforce";#N/A,#N/A,FALSE,"WACC Recon"}</definedName>
    <definedName name="asd" localSheetId="0" hidden="1">{#N/A,#N/A,FALSE,"DCF2";#N/A,#N/A,FALSE,"DCF comm";#N/A,#N/A,FALSE,"Relief Fr Royalty";#N/A,#N/A,FALSE,"Asset Charges";#N/A,#N/A,FALSE,"Workforce";#N/A,#N/A,FALSE,"WACC Recon"}</definedName>
    <definedName name="asd" hidden="1">{#N/A,#N/A,FALSE,"DCF2";#N/A,#N/A,FALSE,"DCF comm";#N/A,#N/A,FALSE,"Relief Fr Royalty";#N/A,#N/A,FALSE,"Asset Charges";#N/A,#N/A,FALSE,"Workforce";#N/A,#N/A,FALSE,"WACC Recon"}</definedName>
    <definedName name="b" localSheetId="8" hidden="1">{#N/A,#N/A,FALSE,"Summary";#N/A,#N/A,FALSE,"IS";#N/A,#N/A,FALSE,"Bal Sheet";#N/A,#N/A,FALSE,"DCF2";#N/A,#N/A,FALSE,"DCF2_wComm";#N/A,#N/A,FALSE,"Relief Fr Royalty";#N/A,#N/A,FALSE,"Asset Charges";#N/A,#N/A,FALSE,"Royalty_Rate";#N/A,#N/A,FALSE,"Workforce";#N/A,#N/A,FALSE,"Attrition Rate";#N/A,#N/A,FALSE,"Adj_WACC";#N/A,#N/A,FALSE,"WACC"}</definedName>
    <definedName name="b" localSheetId="2" hidden="1">{#N/A,#N/A,FALSE,"Summary";#N/A,#N/A,FALSE,"IS";#N/A,#N/A,FALSE,"Bal Sheet";#N/A,#N/A,FALSE,"DCF2";#N/A,#N/A,FALSE,"DCF2_wComm";#N/A,#N/A,FALSE,"Relief Fr Royalty";#N/A,#N/A,FALSE,"Asset Charges";#N/A,#N/A,FALSE,"Royalty_Rate";#N/A,#N/A,FALSE,"Workforce";#N/A,#N/A,FALSE,"Attrition Rate";#N/A,#N/A,FALSE,"Adj_WACC";#N/A,#N/A,FALSE,"WACC"}</definedName>
    <definedName name="b" localSheetId="1" hidden="1">{#N/A,#N/A,FALSE,"Summary";#N/A,#N/A,FALSE,"IS";#N/A,#N/A,FALSE,"Bal Sheet";#N/A,#N/A,FALSE,"DCF2";#N/A,#N/A,FALSE,"DCF2_wComm";#N/A,#N/A,FALSE,"Relief Fr Royalty";#N/A,#N/A,FALSE,"Asset Charges";#N/A,#N/A,FALSE,"Royalty_Rate";#N/A,#N/A,FALSE,"Workforce";#N/A,#N/A,FALSE,"Attrition Rate";#N/A,#N/A,FALSE,"Adj_WACC";#N/A,#N/A,FALSE,"WACC"}</definedName>
    <definedName name="b" localSheetId="7" hidden="1">{#N/A,#N/A,FALSE,"Summary";#N/A,#N/A,FALSE,"IS";#N/A,#N/A,FALSE,"Bal Sheet";#N/A,#N/A,FALSE,"DCF2";#N/A,#N/A,FALSE,"DCF2_wComm";#N/A,#N/A,FALSE,"Relief Fr Royalty";#N/A,#N/A,FALSE,"Asset Charges";#N/A,#N/A,FALSE,"Royalty_Rate";#N/A,#N/A,FALSE,"Workforce";#N/A,#N/A,FALSE,"Attrition Rate";#N/A,#N/A,FALSE,"Adj_WACC";#N/A,#N/A,FALSE,"WACC"}</definedName>
    <definedName name="b" localSheetId="5" hidden="1">{#N/A,#N/A,FALSE,"Summary";#N/A,#N/A,FALSE,"IS";#N/A,#N/A,FALSE,"Bal Sheet";#N/A,#N/A,FALSE,"DCF2";#N/A,#N/A,FALSE,"DCF2_wComm";#N/A,#N/A,FALSE,"Relief Fr Royalty";#N/A,#N/A,FALSE,"Asset Charges";#N/A,#N/A,FALSE,"Royalty_Rate";#N/A,#N/A,FALSE,"Workforce";#N/A,#N/A,FALSE,"Attrition Rate";#N/A,#N/A,FALSE,"Adj_WACC";#N/A,#N/A,FALSE,"WACC"}</definedName>
    <definedName name="b" localSheetId="3" hidden="1">{#N/A,#N/A,FALSE,"Summary";#N/A,#N/A,FALSE,"IS";#N/A,#N/A,FALSE,"Bal Sheet";#N/A,#N/A,FALSE,"DCF2";#N/A,#N/A,FALSE,"DCF2_wComm";#N/A,#N/A,FALSE,"Relief Fr Royalty";#N/A,#N/A,FALSE,"Asset Charges";#N/A,#N/A,FALSE,"Royalty_Rate";#N/A,#N/A,FALSE,"Workforce";#N/A,#N/A,FALSE,"Attrition Rate";#N/A,#N/A,FALSE,"Adj_WACC";#N/A,#N/A,FALSE,"WACC"}</definedName>
    <definedName name="b" localSheetId="4" hidden="1">{#N/A,#N/A,FALSE,"Summary";#N/A,#N/A,FALSE,"IS";#N/A,#N/A,FALSE,"Bal Sheet";#N/A,#N/A,FALSE,"DCF2";#N/A,#N/A,FALSE,"DCF2_wComm";#N/A,#N/A,FALSE,"Relief Fr Royalty";#N/A,#N/A,FALSE,"Asset Charges";#N/A,#N/A,FALSE,"Royalty_Rate";#N/A,#N/A,FALSE,"Workforce";#N/A,#N/A,FALSE,"Attrition Rate";#N/A,#N/A,FALSE,"Adj_WACC";#N/A,#N/A,FALSE,"WACC"}</definedName>
    <definedName name="b" localSheetId="0" hidden="1">{#N/A,#N/A,FALSE,"Summary";#N/A,#N/A,FALSE,"IS";#N/A,#N/A,FALSE,"Bal Sheet";#N/A,#N/A,FALSE,"DCF2";#N/A,#N/A,FALSE,"DCF2_wComm";#N/A,#N/A,FALSE,"Relief Fr Royalty";#N/A,#N/A,FALSE,"Asset Charges";#N/A,#N/A,FALSE,"Royalty_Rate";#N/A,#N/A,FALSE,"Workforce";#N/A,#N/A,FALSE,"Attrition Rate";#N/A,#N/A,FALSE,"Adj_WACC";#N/A,#N/A,FALSE,"WACC"}</definedName>
    <definedName name="b" hidden="1">{#N/A,#N/A,FALSE,"Summary";#N/A,#N/A,FALSE,"IS";#N/A,#N/A,FALSE,"Bal Sheet";#N/A,#N/A,FALSE,"DCF2";#N/A,#N/A,FALSE,"DCF2_wComm";#N/A,#N/A,FALSE,"Relief Fr Royalty";#N/A,#N/A,FALSE,"Asset Charges";#N/A,#N/A,FALSE,"Royalty_Rate";#N/A,#N/A,FALSE,"Workforce";#N/A,#N/A,FALSE,"Attrition Rate";#N/A,#N/A,FALSE,"Adj_WACC";#N/A,#N/A,FALSE,"WACC"}</definedName>
    <definedName name="BOB_Dental_allowed_amt_prior" hidden="1">#REF!</definedName>
    <definedName name="BOB_Dental_basic_paid_amt_prior" hidden="1">#REF!</definedName>
    <definedName name="BOB_Dental_basic_svcs_prior" hidden="1">#REF!</definedName>
    <definedName name="BOB_Dental_cob_amt_prior" hidden="1">#REF!</definedName>
    <definedName name="BOB_Dental_coinsurance_amt_prior" hidden="1">#REF!</definedName>
    <definedName name="BOB_Dental_deductible_amt_prior" hidden="1">#REF!</definedName>
    <definedName name="BOB_Dental_major_paid_amt_prior" hidden="1">#REF!</definedName>
    <definedName name="BOB_Dental_major_svcs_prior" hidden="1">#REF!</definedName>
    <definedName name="BOB_Dental_network_paid_amt_prior" hidden="1">#REF!</definedName>
    <definedName name="BOB_Dental_orthodonic_paid_amt_prior" hidden="1">#REF!</definedName>
    <definedName name="BOB_Dental_orthodonic_svcs_prior" hidden="1">#REF!</definedName>
    <definedName name="BOB_Dental_other_paid_amt_prior" hidden="1">#REF!</definedName>
    <definedName name="BOB_Dental_other_svcs_prior" hidden="1">#REF!</definedName>
    <definedName name="BOB_Dental_paid_amt_prior" hidden="1">#REF!</definedName>
    <definedName name="BOB_Dental_preventative_paid_amt_prior" hidden="1">#REF!</definedName>
    <definedName name="BOB_Dental_preventative_svcs_prior" hidden="1">#REF!</definedName>
    <definedName name="BOB_Med_allowed_amt_curr" hidden="1">#REF!</definedName>
    <definedName name="BOB_Med_allowed_amt_prior" hidden="1">#REF!</definedName>
    <definedName name="BOB_Med_paid_amt_amb_surgeries_prior" hidden="1">#REF!</definedName>
    <definedName name="BOB_Med_paid_amt_amb_visits_prior" hidden="1">#REF!</definedName>
    <definedName name="BOB_Med_paid_amt_er_visits_prior" hidden="1">#REF!</definedName>
    <definedName name="BOB_Med_paid_amt_home_health_prior" hidden="1">#REF!</definedName>
    <definedName name="BOB_Med_paid_amt_inp_days_prior" hidden="1">#REF!</definedName>
    <definedName name="BOB_Med_paid_amt_inp_surgeries_prior" hidden="1">#REF!</definedName>
    <definedName name="BOB_Med_paid_amt_lab_serv_prior" hidden="1">#REF!</definedName>
    <definedName name="BOB_Med_paid_amt_med_rx_prior" hidden="1">#REF!</definedName>
    <definedName name="BOB_Med_paid_amt_med_visits_prior" hidden="1">#REF!</definedName>
    <definedName name="BOB_Med_paid_amt_mental_health_prior" hidden="1">#REF!</definedName>
    <definedName name="BOB_Med_paid_amt_misc_med_prior" hidden="1">#REF!</definedName>
    <definedName name="BOB_Med_paid_amt_office_surgeries_prior" hidden="1">#REF!</definedName>
    <definedName name="BOB_Med_paid_amt_prim_off_visits_prior" hidden="1">#REF!</definedName>
    <definedName name="BOB_Med_paid_amt_rad_serv_prior" hidden="1">#REF!</definedName>
    <definedName name="BOB_Med_paid_amt_spec_office_visits_prior" hidden="1">#REF!</definedName>
    <definedName name="BOB_Med_paid_encounter_lab_rad_prior" hidden="1">#REF!</definedName>
    <definedName name="BOB_Med_paid_encounter_other_prior" hidden="1">#REF!</definedName>
    <definedName name="BOB_Med_paid_encounter_prim_phys_prior" hidden="1">#REF!</definedName>
    <definedName name="BOB_Med_paid_encounter_spec_phys_prior" hidden="1">#REF!</definedName>
    <definedName name="BOB_Med_paid_other_prior" hidden="1">#REF!</definedName>
    <definedName name="BrandAverageCopay" hidden="1">#REF!</definedName>
    <definedName name="BrandMultiAverageCopay" hidden="1">#REF!</definedName>
    <definedName name="Cahrt4" hidden="1">#REF!</definedName>
    <definedName name="CatClaimantThreshold" hidden="1">#REF!</definedName>
    <definedName name="change" hidden="1">#REF!</definedName>
    <definedName name="Chart30" hidden="1">#REF!</definedName>
    <definedName name="Chart4" hidden="1">#REF!</definedName>
    <definedName name="chart990" hidden="1">#REF!</definedName>
    <definedName name="Check_For_Account_Selection" hidden="1">#REF!</definedName>
    <definedName name="Check_For_Plan_Selection" hidden="1">#REF!</definedName>
    <definedName name="Check_Template_Type" hidden="1">#REF!</definedName>
    <definedName name="CIGNA12.15"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hidden="1">{"Group Benefit Overview",#N/A,TRUE,"mblank";"Rate Summary",#N/A,TRUE,"mblank";"Census and Manual Rates",#N/A,TRUE,"mblank";"Site Rates",#N/A,TRUE,"mblank";"Experience Rates 1",#N/A,TRUE,"mblank";"Experience Rates 2",#N/A,TRUE,"mblank";"Summary of Rate Action",#N/A,TRUE,"mblank";"Employer Reports",#N/A,TRUE,"mblank"}</definedName>
    <definedName name="CIQWBGuid" hidden="1">"5fc686c7-451b-4aaa-bb49-b9f708333c95"</definedName>
    <definedName name="CommunityRatedRow23Row27SIKeyStats" hidden="1">#REF!</definedName>
    <definedName name="confused" localSheetId="8" hidden="1">{#N/A,#N/A,FALSE,"042997";#N/A,#N/A,FALSE,"042897"}</definedName>
    <definedName name="confused" localSheetId="2" hidden="1">{#N/A,#N/A,FALSE,"042997";#N/A,#N/A,FALSE,"042897"}</definedName>
    <definedName name="confused" localSheetId="1" hidden="1">{#N/A,#N/A,FALSE,"042997";#N/A,#N/A,FALSE,"042897"}</definedName>
    <definedName name="confused" localSheetId="7" hidden="1">{#N/A,#N/A,FALSE,"042997";#N/A,#N/A,FALSE,"042897"}</definedName>
    <definedName name="confused" localSheetId="5" hidden="1">{#N/A,#N/A,FALSE,"042997";#N/A,#N/A,FALSE,"042897"}</definedName>
    <definedName name="confused" localSheetId="3" hidden="1">{#N/A,#N/A,FALSE,"042997";#N/A,#N/A,FALSE,"042897"}</definedName>
    <definedName name="confused" localSheetId="4" hidden="1">{#N/A,#N/A,FALSE,"042997";#N/A,#N/A,FALSE,"042897"}</definedName>
    <definedName name="confused" localSheetId="0" hidden="1">{#N/A,#N/A,FALSE,"042997";#N/A,#N/A,FALSE,"042897"}</definedName>
    <definedName name="confused" hidden="1">{#N/A,#N/A,FALSE,"042997";#N/A,#N/A,FALSE,"042897"}</definedName>
    <definedName name="cost.xl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hidden="1">{"Group Benefit Overview",#N/A,TRUE,"mblank";"Rate Summary",#N/A,TRUE,"mblank";"Census and Manual Rates",#N/A,TRUE,"mblank";"Site Rates",#N/A,TRUE,"mblank";"Experience Rates 1",#N/A,TRUE,"mblank";"Experience Rates 2",#N/A,TRUE,"mblank";"Summary of Rate Action",#N/A,TRUE,"mblank";"Employer Reports",#N/A,TRUE,"mblank"}</definedName>
    <definedName name="Cost_Sharing_Analysis_Dental_Range" hidden="1">#REF!</definedName>
    <definedName name="CostAnalysis2"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hidden="1">{"Group Benefit Overview",#N/A,TRUE,"mblank";"Rate Summary",#N/A,TRUE,"mblank";"Census and Manual Rates",#N/A,TRUE,"mblank";"Site Rates",#N/A,TRUE,"mblank";"Experience Rates 1",#N/A,TRUE,"mblank";"Experience Rates 2",#N/A,TRUE,"mblank";"Summary of Rate Action",#N/A,TRUE,"mblank";"Employer Reports",#N/A,TRUE,"mblank"}</definedName>
    <definedName name="Cover" hidden="1">#REF!</definedName>
    <definedName name="Cover_Page_Range" hidden="1">#REF!</definedName>
    <definedName name="Cover_Page_Run_Macros_Range" hidden="1">#REF!</definedName>
    <definedName name="CoverPageBrokerName" hidden="1">#REF!</definedName>
    <definedName name="CoverPageBrokerTagLine" hidden="1">#REF!</definedName>
    <definedName name="CoverPageHome" hidden="1">#REF!</definedName>
    <definedName name="CoverPageProduct" hidden="1">#REF!</definedName>
    <definedName name="cu102.ShareScalingFactor" hidden="1">1000000</definedName>
    <definedName name="cu103.EmployeeScalingFactor" hidden="1">1000</definedName>
    <definedName name="cu71.ScalingFactor" hidden="1">1000000</definedName>
    <definedName name="Current_Cat_End_Row_Number" hidden="1">#REF!</definedName>
    <definedName name="Current_Claims_Above_50K_Check" hidden="1">#REF!</definedName>
    <definedName name="Current_Network_Discount_Savings" hidden="1">#REF!</definedName>
    <definedName name="CurrPer" localSheetId="8">TEXT(CurrDate,"mmm")</definedName>
    <definedName name="CurrPer" localSheetId="2">TEXT(CurrDate,"mmm")</definedName>
    <definedName name="CurrPer" localSheetId="6">TEXT(CurrDate,"mmm")</definedName>
    <definedName name="CurrPer" localSheetId="1">TEXT(CurrDate,"mmm")</definedName>
    <definedName name="CurrPer" localSheetId="7">TEXT(CurrDate,"mmm")</definedName>
    <definedName name="CurrPer" localSheetId="5">TEXT(CurrDate,"mmm")</definedName>
    <definedName name="CurrPer" localSheetId="3">TEXT(CurrDate,"mmm")</definedName>
    <definedName name="CurrPer" localSheetId="4">TEXT(CurrDate,"mmm")</definedName>
    <definedName name="CurrPer" localSheetId="0">TEXT(CurrDate,"mmm")</definedName>
    <definedName name="CurrPer">TEXT(CurrDate,"mmm")</definedName>
    <definedName name="CurrPerYr" localSheetId="8">TEXT(CurrDate,"mmm-yy")</definedName>
    <definedName name="CurrPerYr" localSheetId="2">TEXT(CurrDate,"mmm-yy")</definedName>
    <definedName name="CurrPerYr" localSheetId="6">TEXT(CurrDate,"mmm-yy")</definedName>
    <definedName name="CurrPerYr" localSheetId="1">TEXT(CurrDate,"mmm-yy")</definedName>
    <definedName name="CurrPerYr" localSheetId="7">TEXT(CurrDate,"mmm-yy")</definedName>
    <definedName name="CurrPerYr" localSheetId="5">TEXT(CurrDate,"mmm-yy")</definedName>
    <definedName name="CurrPerYr" localSheetId="3">TEXT(CurrDate,"mmm-yy")</definedName>
    <definedName name="CurrPerYr" localSheetId="4">TEXT(CurrDate,"mmm-yy")</definedName>
    <definedName name="CurrPerYr" localSheetId="0">TEXT(CurrDate,"mmm-yy")</definedName>
    <definedName name="CurrPerYr">TEXT(CurrDate,"mmm-yy")</definedName>
    <definedName name="Cust_Spec_Ntwk_Exp_PPO_Max_Net_Avg_Sub_Charges" hidden="1">#REF!</definedName>
    <definedName name="Cust_Spec_Ntwk_Exp_PPO_Max_Sav_Neg_Arrang" hidden="1">#REF!</definedName>
    <definedName name="Cust_Spec_Ntwk_Exp_PPO_Net_Avg_Sub_Charges" hidden="1">#REF!</definedName>
    <definedName name="Cust_Spec_Ntwk_Exp_PPO_Sav_Neg_Arrang" hidden="1">#REF!</definedName>
    <definedName name="d" localSheetId="8" hidden="1">#REF!</definedName>
    <definedName name="d" localSheetId="2" hidden="1">#REF!</definedName>
    <definedName name="d" localSheetId="1" hidden="1">#REF!</definedName>
    <definedName name="d" localSheetId="7" hidden="1">#REF!</definedName>
    <definedName name="d" localSheetId="5" hidden="1">#REF!</definedName>
    <definedName name="d" localSheetId="3" hidden="1">#REF!</definedName>
    <definedName name="d" localSheetId="4" hidden="1">#REF!</definedName>
    <definedName name="d" localSheetId="0" hidden="1">#REF!</definedName>
    <definedName name="d" hidden="1">#REF!</definedName>
    <definedName name="DA_Accumulator_Range" hidden="1">#REF!</definedName>
    <definedName name="DA_Dental_Range" hidden="1">#REF!</definedName>
    <definedName name="DA_Medical_Range" hidden="1">#REF!</definedName>
    <definedName name="DA_RX_Range" hidden="1">#REF!</definedName>
    <definedName name="Daily" localSheetId="8" hidden="1">{#N/A,#N/A,FALSE,"042997";#N/A,#N/A,FALSE,"042897"}</definedName>
    <definedName name="Daily" localSheetId="2" hidden="1">{#N/A,#N/A,FALSE,"042997";#N/A,#N/A,FALSE,"042897"}</definedName>
    <definedName name="Daily" localSheetId="1" hidden="1">{#N/A,#N/A,FALSE,"042997";#N/A,#N/A,FALSE,"042897"}</definedName>
    <definedName name="Daily" localSheetId="7" hidden="1">{#N/A,#N/A,FALSE,"042997";#N/A,#N/A,FALSE,"042897"}</definedName>
    <definedName name="Daily" localSheetId="5" hidden="1">{#N/A,#N/A,FALSE,"042997";#N/A,#N/A,FALSE,"042897"}</definedName>
    <definedName name="Daily" localSheetId="3" hidden="1">{#N/A,#N/A,FALSE,"042997";#N/A,#N/A,FALSE,"042897"}</definedName>
    <definedName name="Daily" localSheetId="4" hidden="1">{#N/A,#N/A,FALSE,"042997";#N/A,#N/A,FALSE,"042897"}</definedName>
    <definedName name="Daily" localSheetId="0" hidden="1">{#N/A,#N/A,FALSE,"042997";#N/A,#N/A,FALSE,"042897"}</definedName>
    <definedName name="Daily" hidden="1">{#N/A,#N/A,FALSE,"042997";#N/A,#N/A,FALSE,"042897"}</definedName>
    <definedName name="daily1" localSheetId="8" hidden="1">{#N/A,#N/A,FALSE,"042997";#N/A,#N/A,FALSE,"042897"}</definedName>
    <definedName name="daily1" localSheetId="2" hidden="1">{#N/A,#N/A,FALSE,"042997";#N/A,#N/A,FALSE,"042897"}</definedName>
    <definedName name="daily1" localSheetId="1" hidden="1">{#N/A,#N/A,FALSE,"042997";#N/A,#N/A,FALSE,"042897"}</definedName>
    <definedName name="daily1" localSheetId="7" hidden="1">{#N/A,#N/A,FALSE,"042997";#N/A,#N/A,FALSE,"042897"}</definedName>
    <definedName name="daily1" localSheetId="5" hidden="1">{#N/A,#N/A,FALSE,"042997";#N/A,#N/A,FALSE,"042897"}</definedName>
    <definedName name="daily1" localSheetId="3" hidden="1">{#N/A,#N/A,FALSE,"042997";#N/A,#N/A,FALSE,"042897"}</definedName>
    <definedName name="daily1" localSheetId="4" hidden="1">{#N/A,#N/A,FALSE,"042997";#N/A,#N/A,FALSE,"042897"}</definedName>
    <definedName name="daily1" localSheetId="0" hidden="1">{#N/A,#N/A,FALSE,"042997";#N/A,#N/A,FALSE,"042897"}</definedName>
    <definedName name="daily1" hidden="1">{#N/A,#N/A,FALSE,"042997";#N/A,#N/A,FALSE,"042897"}</definedName>
    <definedName name="dc"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c" hidden="1">{"Group Benefit Overview",#N/A,TRUE,"mblank";"Rate Summary",#N/A,TRUE,"mblank";"Census and Manual Rates",#N/A,TRUE,"mblank";"Site Rates",#N/A,TRUE,"mblank";"Experience Rates 1",#N/A,TRUE,"mblank";"Experience Rates 2",#N/A,TRUE,"mblank";"Summary of Rate Action",#N/A,TRUE,"mblank";"Employer Reports",#N/A,TRUE,"mblank"}</definedName>
    <definedName name="d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_ER_VISITS_FOOTNOTE" hidden="1">#REF!</definedName>
    <definedName name="dd_prov_net_footnote" hidden="1">#REF!</definedName>
    <definedName name="dd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 localSheetId="8" hidden="1">{"'SBU Q4_FY99 (2)'!$A$1:$I$22"}</definedName>
    <definedName name="DDDD" localSheetId="2" hidden="1">{"'SBU Q4_FY99 (2)'!$A$1:$I$22"}</definedName>
    <definedName name="DDDD" localSheetId="1" hidden="1">{"'SBU Q4_FY99 (2)'!$A$1:$I$22"}</definedName>
    <definedName name="DDDD" localSheetId="7" hidden="1">{"'SBU Q4_FY99 (2)'!$A$1:$I$22"}</definedName>
    <definedName name="DDDD" localSheetId="5" hidden="1">{"'SBU Q4_FY99 (2)'!$A$1:$I$22"}</definedName>
    <definedName name="DDDD" localSheetId="3" hidden="1">{"'SBU Q4_FY99 (2)'!$A$1:$I$22"}</definedName>
    <definedName name="DDDD" localSheetId="4" hidden="1">{"'SBU Q4_FY99 (2)'!$A$1:$I$22"}</definedName>
    <definedName name="DDDD" localSheetId="0" hidden="1">{"'SBU Q4_FY99 (2)'!$A$1:$I$22"}</definedName>
    <definedName name="DDDD" hidden="1">{"'SBU Q4_FY99 (2)'!$A$1:$I$22"}</definedName>
    <definedName name="ddddddd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sfsdf" localSheetId="8" hidden="1">#REF!</definedName>
    <definedName name="ddsfsdf" localSheetId="2" hidden="1">#REF!</definedName>
    <definedName name="ddsfsdf" localSheetId="1" hidden="1">#REF!</definedName>
    <definedName name="ddsfsdf" localSheetId="7" hidden="1">#REF!</definedName>
    <definedName name="ddsfsdf" localSheetId="5" hidden="1">#REF!</definedName>
    <definedName name="ddsfsdf" localSheetId="3" hidden="1">#REF!</definedName>
    <definedName name="ddsfsdf" localSheetId="4" hidden="1">#REF!</definedName>
    <definedName name="ddsfsdf" localSheetId="0" hidden="1">#REF!</definedName>
    <definedName name="ddsfsdf" hidden="1">#REF!</definedName>
    <definedName name="Demographics_Dental_Range" hidden="1">#REF!</definedName>
    <definedName name="Demographics_FI_Community_Graph_range" hidden="1">#REF!</definedName>
    <definedName name="Demographics_Medical_Range" hidden="1">#REF!</definedName>
    <definedName name="Dental_Ingenix_Footnote" hidden="1">#REF!</definedName>
    <definedName name="Dental_OON_Footnote" hidden="1">#REF!</definedName>
    <definedName name="Dental_PPO_Max_Section_Check" hidden="1">#REF!</definedName>
    <definedName name="Dental_PPO_Section_Check" hidden="1">#REF!</definedName>
    <definedName name="dental4" localSheetId="8" hidden="1">{"'webcensus'!$A$1:$G$34","'webcensus'!$A$1:$G$33"}</definedName>
    <definedName name="dental4" localSheetId="2" hidden="1">{"'webcensus'!$A$1:$G$34","'webcensus'!$A$1:$G$33"}</definedName>
    <definedName name="dental4" localSheetId="1" hidden="1">{"'webcensus'!$A$1:$G$34","'webcensus'!$A$1:$G$33"}</definedName>
    <definedName name="dental4" localSheetId="7" hidden="1">{"'webcensus'!$A$1:$G$34","'webcensus'!$A$1:$G$33"}</definedName>
    <definedName name="dental4" localSheetId="5" hidden="1">{"'webcensus'!$A$1:$G$34","'webcensus'!$A$1:$G$33"}</definedName>
    <definedName name="dental4" localSheetId="3" hidden="1">{"'webcensus'!$A$1:$G$34","'webcensus'!$A$1:$G$33"}</definedName>
    <definedName name="dental4" localSheetId="4" hidden="1">{"'webcensus'!$A$1:$G$34","'webcensus'!$A$1:$G$33"}</definedName>
    <definedName name="dental4" localSheetId="0" hidden="1">{"'webcensus'!$A$1:$G$34","'webcensus'!$A$1:$G$33"}</definedName>
    <definedName name="dental4" hidden="1">{"'webcensus'!$A$1:$G$34","'webcensus'!$A$1:$G$33"}</definedName>
    <definedName name="dfdf" localSheetId="8" hidden="1">#REF!</definedName>
    <definedName name="dfdf" localSheetId="2" hidden="1">#REF!</definedName>
    <definedName name="dfdf" localSheetId="1" hidden="1">#REF!</definedName>
    <definedName name="dfdf" localSheetId="7" hidden="1">#REF!</definedName>
    <definedName name="dfdf" localSheetId="5" hidden="1">#REF!</definedName>
    <definedName name="dfdf" localSheetId="3" hidden="1">#REF!</definedName>
    <definedName name="dfdf" localSheetId="4" hidden="1">#REF!</definedName>
    <definedName name="dfdf" localSheetId="0" hidden="1">#REF!</definedName>
    <definedName name="dfdf" hidden="1">#REF!</definedName>
    <definedName name="dfdferetr" localSheetId="8" hidden="1">#REF!</definedName>
    <definedName name="dfdferetr" localSheetId="2" hidden="1">#REF!</definedName>
    <definedName name="dfdferetr" localSheetId="1" hidden="1">#REF!</definedName>
    <definedName name="dfdferetr" localSheetId="7" hidden="1">#REF!</definedName>
    <definedName name="dfdferetr" localSheetId="5" hidden="1">#REF!</definedName>
    <definedName name="dfdferetr" localSheetId="3" hidden="1">#REF!</definedName>
    <definedName name="dfdferetr" localSheetId="4" hidden="1">#REF!</definedName>
    <definedName name="dfdferetr" localSheetId="0" hidden="1">#REF!</definedName>
    <definedName name="dfdferetr" hidden="1">#REF!</definedName>
    <definedName name="dfd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fds" hidden="1">{"Group Benefit Overview",#N/A,TRUE,"mblank";"Rate Summary",#N/A,TRUE,"mblank";"Census and Manual Rates",#N/A,TRUE,"mblank";"Site Rates",#N/A,TRUE,"mblank";"Experience Rates 1",#N/A,TRUE,"mblank";"Experience Rates 2",#N/A,TRUE,"mblank";"Summary of Rate Action",#N/A,TRUE,"mblank";"Employer Reports",#N/A,TRUE,"mblank"}</definedName>
    <definedName name="dfs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r" localSheetId="8" hidden="1">#REF!</definedName>
    <definedName name="dr" localSheetId="2" hidden="1">#REF!</definedName>
    <definedName name="dr" localSheetId="1" hidden="1">#REF!</definedName>
    <definedName name="dr" localSheetId="7" hidden="1">#REF!</definedName>
    <definedName name="dr" localSheetId="5" hidden="1">#REF!</definedName>
    <definedName name="dr" localSheetId="3" hidden="1">#REF!</definedName>
    <definedName name="dr" localSheetId="4" hidden="1">#REF!</definedName>
    <definedName name="dr" localSheetId="0" hidden="1">#REF!</definedName>
    <definedName name="dr" hidden="1">#REF!</definedName>
    <definedName name="DrillDownBOBSIKeyStats" hidden="1">#REF!</definedName>
    <definedName name="DrillDownRow17Row27SIKeyStats" hidden="1">#REF!</definedName>
    <definedName name="d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sf"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sfd" hidden="1">{"Group Benefit Overview",#N/A,TRUE,"mblank";"Rate Summary",#N/A,TRUE,"mblank";"Census and Manual Rates",#N/A,TRUE,"mblank";"Site Rates",#N/A,TRUE,"mblank";"Experience Rates 1",#N/A,TRUE,"mblank";"Experience Rates 2",#N/A,TRUE,"mblank";"Summary of Rate Action",#N/A,TRUE,"mblank";"Employer Reports",#N/A,TRUE,"mblank"}</definedName>
    <definedName name="dsfdasf" localSheetId="8" hidden="1">#REF!</definedName>
    <definedName name="dsfdasf" localSheetId="2" hidden="1">#REF!</definedName>
    <definedName name="dsfdasf" localSheetId="1" hidden="1">#REF!</definedName>
    <definedName name="dsfdasf" localSheetId="7" hidden="1">#REF!</definedName>
    <definedName name="dsfdasf" localSheetId="5" hidden="1">#REF!</definedName>
    <definedName name="dsfdasf" localSheetId="3" hidden="1">#REF!</definedName>
    <definedName name="dsfdasf" localSheetId="4" hidden="1">#REF!</definedName>
    <definedName name="dsfdasf" localSheetId="0" hidden="1">#REF!</definedName>
    <definedName name="dsfdasf" hidden="1">#REF!</definedName>
    <definedName name="dsfd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sfds" hidden="1">{"Group Benefit Overview",#N/A,TRUE,"mblank";"Rate Summary",#N/A,TRUE,"mblank";"Census and Manual Rates",#N/A,TRUE,"mblank";"Site Rates",#N/A,TRUE,"mblank";"Experience Rates 1",#N/A,TRUE,"mblank";"Experience Rates 2",#N/A,TRUE,"mblank";"Summary of Rate Action",#N/A,TRUE,"mblank";"Employer Reports",#N/A,TRUE,"mblank"}</definedName>
    <definedName name="dsfgdsfd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vfdsf"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hidden="1">{"Group Benefit Overview",#N/A,TRUE,"mblank";"Rate Summary",#N/A,TRUE,"mblank";"Census and Manual Rates",#N/A,TRUE,"mblank";"Site Rates",#N/A,TRUE,"mblank";"Experience Rates 1",#N/A,TRUE,"mblank";"Experience Rates 2",#N/A,TRUE,"mblank";"Summary of Rate Action",#N/A,TRUE,"mblank";"Employer Reports",#N/A,TRUE,"mblank"}</definedName>
    <definedName name="ePSM_Dental_Graph_Page" hidden="1">#REF!</definedName>
    <definedName name="ePSM_Medical_Graph_Page_Range" hidden="1">#REF!</definedName>
    <definedName name="ePSM_Rx_Graph_Page" hidden="1">#REF!</definedName>
    <definedName name="ER_Visits_1000_Members" hidden="1">#REF!</definedName>
    <definedName name="ertrtyhfgh" localSheetId="8" hidden="1">#REF!</definedName>
    <definedName name="ertrtyhfgh" localSheetId="2" hidden="1">#REF!</definedName>
    <definedName name="ertrtyhfgh" localSheetId="1" hidden="1">#REF!</definedName>
    <definedName name="ertrtyhfgh" localSheetId="7" hidden="1">#REF!</definedName>
    <definedName name="ertrtyhfgh" localSheetId="5" hidden="1">#REF!</definedName>
    <definedName name="ertrtyhfgh" localSheetId="3" hidden="1">#REF!</definedName>
    <definedName name="ertrtyhfgh" localSheetId="4" hidden="1">#REF!</definedName>
    <definedName name="ertrtyhfgh" localSheetId="0" hidden="1">#REF!</definedName>
    <definedName name="ertrtyhfgh" hidden="1">#REF!</definedName>
    <definedName name="fas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fdfd" hidden="1">{"Group Benefit Overview",#N/A,TRUE,"mblank";"Rate Summary",#N/A,TRUE,"mblank";"Census and Manual Rates",#N/A,TRUE,"mblank";"Site Rates",#N/A,TRUE,"mblank";"Experience Rates 1",#N/A,TRUE,"mblank";"Experience Rates 2",#N/A,TRUE,"mblank";"Summary of Rate Action",#N/A,TRUE,"mblank";"Employer Reports",#N/A,TRUE,"mblank"}</definedName>
    <definedName name="fdf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fds"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fdsa" hidden="1">{"Group Benefit Overview",#N/A,TRUE,"mblank";"Rate Summary",#N/A,TRUE,"mblank";"Census and Manual Rates",#N/A,TRUE,"mblank";"Site Rates",#N/A,TRUE,"mblank";"Experience Rates 1",#N/A,TRUE,"mblank";"Experience Rates 2",#N/A,TRUE,"mblank";"Summary of Rate Action",#N/A,TRUE,"mblank";"Employer Reports",#N/A,TRUE,"mblank"}</definedName>
    <definedName name="FF" localSheetId="8" hidden="1">#REF!</definedName>
    <definedName name="FF" localSheetId="2" hidden="1">#REF!</definedName>
    <definedName name="FF" localSheetId="1" hidden="1">#REF!</definedName>
    <definedName name="FF" localSheetId="7" hidden="1">#REF!</definedName>
    <definedName name="FF" localSheetId="5" hidden="1">#REF!</definedName>
    <definedName name="FF" localSheetId="3" hidden="1">#REF!</definedName>
    <definedName name="FF" localSheetId="4" hidden="1">#REF!</definedName>
    <definedName name="FF" localSheetId="0" hidden="1">#REF!</definedName>
    <definedName name="FF" hidden="1">#REF!</definedName>
    <definedName name="fg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I_comm_rated_gloss_med_billed_amt_per_emp" hidden="1">#REF!</definedName>
    <definedName name="FI_comm_rated_gloss_num_of_emp" hidden="1">#REF!</definedName>
    <definedName name="FI_comm_rated_gloss_ratio_of_mem_to_emp" hidden="1">#REF!</definedName>
    <definedName name="FI_Demographics_Medical_Range" hidden="1">#REF!</definedName>
    <definedName name="FI_ER_Visits_1000_Members" hidden="1">#REF!</definedName>
    <definedName name="FI_EXEC_SUMMARY_RANGE_ROW66_ROW73" hidden="1">#REF!</definedName>
    <definedName name="FI_EXEC_SUMMARY_RANGE_ROW7_ROW73" hidden="1">#REF!</definedName>
    <definedName name="fi_exec_summary_row41" hidden="1">#REF!</definedName>
    <definedName name="fi_exec_summary_rows11" hidden="1">#REF!</definedName>
    <definedName name="fi_exec_summary_rows52_rows61" hidden="1">#REF!</definedName>
    <definedName name="fi_exec_summary_rows66_rows74" hidden="1">#REF!</definedName>
    <definedName name="fi_exec_summary_rows7_rows74" hidden="1">#REF!</definedName>
    <definedName name="FI_Executive_Summary_Home" hidden="1">#REF!</definedName>
    <definedName name="FI_Executive_Summary_Page" hidden="1">#REF!</definedName>
    <definedName name="FI_Executive_Summary_Page_NoData_Text" hidden="1">#REF!</definedName>
    <definedName name="FI_Executive_Summary_Range" hidden="1">#REF!</definedName>
    <definedName name="FI_Key_Statistics_Medical_Range" hidden="1">#REF!</definedName>
    <definedName name="FI_Key_Stats_BOB_Range" hidden="1">#REF!</definedName>
    <definedName name="FI_Key_Stats_Footnote1_Range" hidden="1">#REF!</definedName>
    <definedName name="FI_Key_Stats_Footnote2_Range" hidden="1">#REF!</definedName>
    <definedName name="FI_Key_Stats_Footnote3_Range" hidden="1">#REF!</definedName>
    <definedName name="FI_Key_Stats_Row36_Range" hidden="1">#REF!</definedName>
    <definedName name="FI_Key_Stats_Rows23_Rows27_Range" hidden="1">#REF!</definedName>
    <definedName name="FI_medicare_Rx_Key_Stats_Number_of_Employees" hidden="1">#REF!</definedName>
    <definedName name="FI_medicare_Rx_Key_Stats_ratio_of_members_to_employees" hidden="1">#REF!</definedName>
    <definedName name="FI_Provider_Network_Exp_Medical_Range" hidden="1">#REF!</definedName>
    <definedName name="FI_Rx_Key_Statistics_Range" hidden="1">#REF!</definedName>
    <definedName name="FI_Rx_Paid_Current" hidden="1">#REF!</definedName>
    <definedName name="FI_Trend_Analysis_Medical_Range" hidden="1">#REF!</definedName>
    <definedName name="File_Holder">"Rectangle 20"</definedName>
    <definedName name="Fill" localSheetId="8" hidden="1">#REF!</definedName>
    <definedName name="Fill" localSheetId="2" hidden="1">#REF!</definedName>
    <definedName name="Fill" localSheetId="1" hidden="1">#REF!</definedName>
    <definedName name="Fill" localSheetId="7" hidden="1">#REF!</definedName>
    <definedName name="Fill" localSheetId="5" hidden="1">#REF!</definedName>
    <definedName name="Fill" localSheetId="3" hidden="1">#REF!</definedName>
    <definedName name="Fill" localSheetId="4" hidden="1">#REF!</definedName>
    <definedName name="Fill" localSheetId="0" hidden="1">#REF!</definedName>
    <definedName name="Fill" hidden="1">#REF!</definedName>
    <definedName name="Financial_Overview_Dental_Range" hidden="1">#REF!</definedName>
    <definedName name="Financial_Overview_Medical_Range" hidden="1">#REF!</definedName>
    <definedName name="fjkdj"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OV_01_Range" hidden="1">#REF!</definedName>
    <definedName name="FOV_02_Range" hidden="1">#REF!</definedName>
    <definedName name="FOV_03_Range" hidden="1">#REF!</definedName>
    <definedName name="FOV_04_Range" hidden="1">#REF!</definedName>
    <definedName name="FOV_05_Range" hidden="1">#REF!</definedName>
    <definedName name="FOV_06_Range" hidden="1">#REF!</definedName>
    <definedName name="FOV_07_Range" hidden="1">#REF!</definedName>
    <definedName name="FOV_08_Range" hidden="1">#REF!</definedName>
    <definedName name="FOV_09_Range" hidden="1">#REF!</definedName>
    <definedName name="FOV_10_Range" hidden="1">#REF!</definedName>
    <definedName name="FOV_11_Range" hidden="1">#REF!</definedName>
    <definedName name="FOV_12_Range" hidden="1">#REF!</definedName>
    <definedName name="FOV_13_Range" hidden="1">#REF!</definedName>
    <definedName name="FOV_14_Range" hidden="1">#REF!</definedName>
    <definedName name="FOV_15_Range" hidden="1">#REF!</definedName>
    <definedName name="FOV_30_Range" hidden="1">#REF!</definedName>
    <definedName name="FOV_40_Range" hidden="1">#REF!</definedName>
    <definedName name="FOV_41_Range" hidden="1">#REF!</definedName>
    <definedName name="FOV_42_Range" hidden="1">#REF!</definedName>
    <definedName name="FOV_43_Range" hidden="1">#REF!</definedName>
    <definedName name="FOV_44_Range" hidden="1">#REF!</definedName>
    <definedName name="FOV_45_Range" hidden="1">#REF!</definedName>
    <definedName name="FOV_46_Range" hidden="1">#REF!</definedName>
    <definedName name="FOV_47_Range" hidden="1">#REF!</definedName>
    <definedName name="FOV_48_Range" hidden="1">#REF!</definedName>
    <definedName name="FOV_49_Range" hidden="1">#REF!</definedName>
    <definedName name="FOV_50_Range" hidden="1">#REF!</definedName>
    <definedName name="FOV_51_Range" hidden="1">#REF!</definedName>
    <definedName name="FOV_52_Range" hidden="1">#REF!</definedName>
    <definedName name="FOV_53_Range" hidden="1">#REF!</definedName>
    <definedName name="FOV_54_Range" hidden="1">#REF!</definedName>
    <definedName name="FOV_55_Range" hidden="1">#REF!</definedName>
    <definedName name="FOV_56_Range" hidden="1">#REF!</definedName>
    <definedName name="FOV_57_Range" hidden="1">#REF!</definedName>
    <definedName name="FOV_58_Range" hidden="1">#REF!</definedName>
    <definedName name="FOV_59_Range" hidden="1">#REF!</definedName>
    <definedName name="FOV_68_Range" hidden="1">#REF!</definedName>
    <definedName name="FOV_69_Range" hidden="1">#REF!</definedName>
    <definedName name="FOV_70_Range" hidden="1">#REF!</definedName>
    <definedName name="FOV_71_Range" hidden="1">#REF!</definedName>
    <definedName name="FOV_72_Range" hidden="1">#REF!</definedName>
    <definedName name="FOV_73_Range" hidden="1">#REF!</definedName>
    <definedName name="FOV_74_Range" hidden="1">#REF!</definedName>
    <definedName name="FOV_75_Range" hidden="1">#REF!</definedName>
    <definedName name="FOV_76_Range" hidden="1">#REF!</definedName>
    <definedName name="FOV_99_Range" hidden="1">#REF!</definedName>
    <definedName name="FOV_DN_Range" hidden="1">#REF!</definedName>
    <definedName name="FOV_RX_Range" hidden="1">#REF!</definedName>
    <definedName name="FOV_SI_Dental_Range" hidden="1">#REF!</definedName>
    <definedName name="FOV_SI_Pharmacy_Range" hidden="1">#REF!</definedName>
    <definedName name="FOV_SI_Product_01_Range" hidden="1">#REF!</definedName>
    <definedName name="FOV_SI_Product_05_Range" hidden="1">#REF!</definedName>
    <definedName name="fpa"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undCode" hidden="1">#REF!</definedName>
    <definedName name="GenericAverageCopay" hidden="1">#REF!</definedName>
    <definedName name="gf"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gf"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gg" hidden="1">{"Group Benefit Overview",#N/A,TRUE,"mblank";"Rate Summary",#N/A,TRUE,"mblank";"Census and Manual Rates",#N/A,TRUE,"mblank";"Site Rates",#N/A,TRUE,"mblank";"Experience Rates 1",#N/A,TRUE,"mblank";"Experience Rates 2",#N/A,TRUE,"mblank";"Summary of Rate Action",#N/A,TRUE,"mblank";"Employer Reports",#N/A,TRUE,"mblank"}</definedName>
    <definedName name="GraphB" localSheetId="8" hidden="1">#REF!</definedName>
    <definedName name="GraphB" localSheetId="2" hidden="1">#REF!</definedName>
    <definedName name="GraphB" localSheetId="1" hidden="1">#REF!</definedName>
    <definedName name="GraphB" localSheetId="7" hidden="1">#REF!</definedName>
    <definedName name="GraphB" localSheetId="5" hidden="1">#REF!</definedName>
    <definedName name="GraphB" localSheetId="3" hidden="1">#REF!</definedName>
    <definedName name="GraphB" localSheetId="4" hidden="1">#REF!</definedName>
    <definedName name="GraphB" localSheetId="0" hidden="1">#REF!</definedName>
    <definedName name="GraphB" hidden="1">#REF!</definedName>
    <definedName name="greg"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ealth_Profile_Top_10_Dis_Med_HPD_Range" hidden="1">#REF!</definedName>
    <definedName name="hgrh"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MO_Rat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hidden="1">{"Group Benefit Overview",#N/A,TRUE,"mblank";"Rate Summary",#N/A,TRUE,"mblank";"Census and Manual Rates",#N/A,TRUE,"mblank";"Site Rates",#N/A,TRUE,"mblank";"Experience Rates 1",#N/A,TRUE,"mblank";"Experience Rates 2",#N/A,TRUE,"mblank";"Summary of Rate Action",#N/A,TRUE,"mblank";"Employer Reports",#N/A,TRUE,"mblank"}</definedName>
    <definedName name="Hospital_Profile_Home" hidden="1">#REF!</definedName>
    <definedName name="Hospital_Profile_Medical_Range" hidden="1">#REF!</definedName>
    <definedName name="Hospital_Profile_Medical_Range2" hidden="1">#REF!</definedName>
    <definedName name="Hospital_Profile_Range" hidden="1">#REF!</definedName>
    <definedName name="hpd_hard_coded_bob" hidden="1">#REF!</definedName>
    <definedName name="HTML_CodePage" hidden="1">1252</definedName>
    <definedName name="HTML_Control" localSheetId="8" hidden="1">{"'SBU Q4_FY99 (2)'!$A$1:$I$22"}</definedName>
    <definedName name="HTML_Control" localSheetId="2" hidden="1">{"'SBU Q4_FY99 (2)'!$A$1:$I$22"}</definedName>
    <definedName name="HTML_Control" localSheetId="1" hidden="1">{"'SBU Q4_FY99 (2)'!$A$1:$I$22"}</definedName>
    <definedName name="HTML_Control" localSheetId="7" hidden="1">{"'SBU Q4_FY99 (2)'!$A$1:$I$22"}</definedName>
    <definedName name="HTML_Control" localSheetId="5" hidden="1">{"'SBU Q4_FY99 (2)'!$A$1:$I$22"}</definedName>
    <definedName name="HTML_Control" localSheetId="3" hidden="1">{"'SBU Q4_FY99 (2)'!$A$1:$I$22"}</definedName>
    <definedName name="HTML_Control" localSheetId="4" hidden="1">{"'SBU Q4_FY99 (2)'!$A$1:$I$22"}</definedName>
    <definedName name="HTML_Control" localSheetId="0" hidden="1">{"'SBU Q4_FY99 (2)'!$A$1:$I$22"}</definedName>
    <definedName name="HTML_Control" hidden="1">{"'SBU Q4_FY99 (2)'!$A$1:$I$22"}</definedName>
    <definedName name="HTML_Control1" localSheetId="8" hidden="1">{"'webcensus'!$A$1:$G$34","'webcensus'!$A$1:$G$33"}</definedName>
    <definedName name="HTML_Control1" localSheetId="2" hidden="1">{"'webcensus'!$A$1:$G$34","'webcensus'!$A$1:$G$33"}</definedName>
    <definedName name="HTML_Control1" localSheetId="1" hidden="1">{"'webcensus'!$A$1:$G$34","'webcensus'!$A$1:$G$33"}</definedName>
    <definedName name="HTML_Control1" localSheetId="7" hidden="1">{"'webcensus'!$A$1:$G$34","'webcensus'!$A$1:$G$33"}</definedName>
    <definedName name="HTML_Control1" localSheetId="5" hidden="1">{"'webcensus'!$A$1:$G$34","'webcensus'!$A$1:$G$33"}</definedName>
    <definedName name="HTML_Control1" localSheetId="3" hidden="1">{"'webcensus'!$A$1:$G$34","'webcensus'!$A$1:$G$33"}</definedName>
    <definedName name="HTML_Control1" localSheetId="4" hidden="1">{"'webcensus'!$A$1:$G$34","'webcensus'!$A$1:$G$33"}</definedName>
    <definedName name="HTML_Control1" localSheetId="0" hidden="1">{"'webcensus'!$A$1:$G$34","'webcensus'!$A$1:$G$33"}</definedName>
    <definedName name="HTML_Control1" hidden="1">{"'webcensus'!$A$1:$G$34","'webcensus'!$A$1:$G$33"}</definedName>
    <definedName name="HTML_Description" hidden="1">"SBU Q4 99"</definedName>
    <definedName name="HTML_Email" hidden="1">""</definedName>
    <definedName name="HTML_Header" hidden="1">"SBU Q4_FY99 (2)"</definedName>
    <definedName name="HTML_LastUpdate" hidden="1">"4/20/98"</definedName>
    <definedName name="HTML_LineAfter" hidden="1">TRUE</definedName>
    <definedName name="HTML_LineBefore" hidden="1">TRUE</definedName>
    <definedName name="HTML_Name" hidden="1">"Michael Wolf"</definedName>
    <definedName name="HTML_OBDlg2" hidden="1">TRUE</definedName>
    <definedName name="HTML_OBDlg4" hidden="1">TRUE</definedName>
    <definedName name="HTML_OS" hidden="1">0</definedName>
    <definedName name="HTML_PathFile" hidden="1">"N:\BIO\Strategicplanning\SBUQ4FY99.htm"</definedName>
    <definedName name="HTML_Title" hidden="1">"SBU Q4 99"</definedName>
    <definedName name="impact_na_range1" hidden="1">#REF!</definedName>
    <definedName name="Impact_of_Catastrophic_Medical_Range" hidden="1">#REF!</definedName>
    <definedName name="INTERIM"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hidden="1">{"Group Benefit Overview",#N/A,TRUE,"mblank";"Rate Summary",#N/A,TRUE,"mblank";"Census and Manual Rates",#N/A,TRUE,"mblank";"Site Rates",#N/A,TRUE,"mblank";"Experience Rates 1",#N/A,TRUE,"mblank";"Experience Rates 2",#N/A,TRUE,"mblank";"Summary of Rate Action",#N/A,TRUE,"mblank";"Employer Reports",#N/A,TRUE,"mblank"}</definedName>
    <definedName name="IntroPrintArea" hidden="1">#REF!</definedName>
    <definedName name="IP_MDC_Analysis_Medical_Range" hidden="1">#REF!</definedName>
    <definedName name="ip_mdc_na_bob_column1"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GUIDANCE_CIQ" hidden="1">"c4632"</definedName>
    <definedName name="IQ_CAPEX_LOW_GUIDANCE_CIQ_COL" hidden="1">"c11281"</definedName>
    <definedName name="IQ_CAPEX_MEDIAN_EST" hidden="1">"c3526"</definedName>
    <definedName name="IQ_CAPEX_NUM_EST" hidden="1">"c3521"</definedName>
    <definedName name="IQ_CAPEX_PCT_REV" hidden="1">"c19144"</definedName>
    <definedName name="IQ_CAPEX_STDDEV_EST" hidden="1">"c352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1627.660081018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GUIDANCE_CIQ" hidden="1">"c5005"</definedName>
    <definedName name="IQ_NET_DEBT_GUIDANCE_CIQ_COL" hidden="1">"c11652"</definedName>
    <definedName name="IQ_NET_DEBT_HIGH_EST" hidden="1">"c351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GUIDANCE_CIQ" hidden="1">"c4633"</definedName>
    <definedName name="IQ_NET_DEBT_LOW_GUIDANCE_CIQ_COL" hidden="1">"c11282"</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GUIDANCE_CIQ" hidden="1">"c4595"</definedName>
    <definedName name="IQ_RETURN_ASSETS_HIGH_GUIDANCE_CIQ_COL" hidden="1">"c11244"</definedName>
    <definedName name="IQ_RETURN_ASSETS_LOW_EST" hidden="1">"c3531"</definedName>
    <definedName name="IQ_RETURN_ASSETS_LOW_GUIDANCE_CIQ" hidden="1">"c4635"</definedName>
    <definedName name="IQ_RETURN_ASSETS_LOW_GUIDANCE_CIQ_COL" hidden="1">"c11284"</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GUIDANCE_CIQ" hidden="1">"c4594"</definedName>
    <definedName name="IQ_RETURN_EQUITY_HIGH_GUIDANCE_CIQ_COL" hidden="1">"c11243"</definedName>
    <definedName name="IQ_RETURN_EQUITY_LOW_EST" hidden="1">"c3537"</definedName>
    <definedName name="IQ_RETURN_EQUITY_LOW_GUIDANCE_CIQ" hidden="1">"c4634"</definedName>
    <definedName name="IQ_RETURN_EQUITY_LOW_GUIDANCE_CIQ_COL" hidden="1">"c11283"</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113.850300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8" hidden="1">#REF!</definedName>
    <definedName name="j" localSheetId="2" hidden="1">#REF!</definedName>
    <definedName name="j" localSheetId="1" hidden="1">#REF!</definedName>
    <definedName name="j" localSheetId="7" hidden="1">#REF!</definedName>
    <definedName name="j" localSheetId="5" hidden="1">#REF!</definedName>
    <definedName name="j" localSheetId="3" hidden="1">#REF!</definedName>
    <definedName name="j" localSheetId="4" hidden="1">#REF!</definedName>
    <definedName name="j" localSheetId="0" hidden="1">#REF!</definedName>
    <definedName name="j" hidden="1">#REF!</definedName>
    <definedName name="Key_Statistics_Dental_Range" hidden="1">#REF!</definedName>
    <definedName name="Key_Statistics_Medical_Range" hidden="1">#REF!</definedName>
    <definedName name="kop"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Life" localSheetId="8" hidden="1">{"'webcensus'!$A$1:$G$34","'webcensus'!$A$1:$G$33"}</definedName>
    <definedName name="Life" localSheetId="2" hidden="1">{"'webcensus'!$A$1:$G$34","'webcensus'!$A$1:$G$33"}</definedName>
    <definedName name="Life" localSheetId="1" hidden="1">{"'webcensus'!$A$1:$G$34","'webcensus'!$A$1:$G$33"}</definedName>
    <definedName name="Life" localSheetId="7" hidden="1">{"'webcensus'!$A$1:$G$34","'webcensus'!$A$1:$G$33"}</definedName>
    <definedName name="Life" localSheetId="5" hidden="1">{"'webcensus'!$A$1:$G$34","'webcensus'!$A$1:$G$33"}</definedName>
    <definedName name="Life" localSheetId="3" hidden="1">{"'webcensus'!$A$1:$G$34","'webcensus'!$A$1:$G$33"}</definedName>
    <definedName name="Life" localSheetId="4" hidden="1">{"'webcensus'!$A$1:$G$34","'webcensus'!$A$1:$G$33"}</definedName>
    <definedName name="Life" localSheetId="0" hidden="1">{"'webcensus'!$A$1:$G$34","'webcensus'!$A$1:$G$33"}</definedName>
    <definedName name="Life" hidden="1">{"'webcensus'!$A$1:$G$34","'webcensus'!$A$1:$G$33"}</definedName>
    <definedName name="lkj" localSheetId="8" hidden="1">{#N/A,#N/A,FALSE,"DCF2";#N/A,#N/A,FALSE,"DCF comm";#N/A,#N/A,FALSE,"Relief Fr Royalty";#N/A,#N/A,FALSE,"Asset Charges";#N/A,#N/A,FALSE,"Workforce";#N/A,#N/A,FALSE,"WACC Recon"}</definedName>
    <definedName name="lkj" localSheetId="2" hidden="1">{#N/A,#N/A,FALSE,"DCF2";#N/A,#N/A,FALSE,"DCF comm";#N/A,#N/A,FALSE,"Relief Fr Royalty";#N/A,#N/A,FALSE,"Asset Charges";#N/A,#N/A,FALSE,"Workforce";#N/A,#N/A,FALSE,"WACC Recon"}</definedName>
    <definedName name="lkj" localSheetId="1" hidden="1">{#N/A,#N/A,FALSE,"DCF2";#N/A,#N/A,FALSE,"DCF comm";#N/A,#N/A,FALSE,"Relief Fr Royalty";#N/A,#N/A,FALSE,"Asset Charges";#N/A,#N/A,FALSE,"Workforce";#N/A,#N/A,FALSE,"WACC Recon"}</definedName>
    <definedName name="lkj" localSheetId="7" hidden="1">{#N/A,#N/A,FALSE,"DCF2";#N/A,#N/A,FALSE,"DCF comm";#N/A,#N/A,FALSE,"Relief Fr Royalty";#N/A,#N/A,FALSE,"Asset Charges";#N/A,#N/A,FALSE,"Workforce";#N/A,#N/A,FALSE,"WACC Recon"}</definedName>
    <definedName name="lkj" localSheetId="5" hidden="1">{#N/A,#N/A,FALSE,"DCF2";#N/A,#N/A,FALSE,"DCF comm";#N/A,#N/A,FALSE,"Relief Fr Royalty";#N/A,#N/A,FALSE,"Asset Charges";#N/A,#N/A,FALSE,"Workforce";#N/A,#N/A,FALSE,"WACC Recon"}</definedName>
    <definedName name="lkj" localSheetId="3" hidden="1">{#N/A,#N/A,FALSE,"DCF2";#N/A,#N/A,FALSE,"DCF comm";#N/A,#N/A,FALSE,"Relief Fr Royalty";#N/A,#N/A,FALSE,"Asset Charges";#N/A,#N/A,FALSE,"Workforce";#N/A,#N/A,FALSE,"WACC Recon"}</definedName>
    <definedName name="lkj" localSheetId="4" hidden="1">{#N/A,#N/A,FALSE,"DCF2";#N/A,#N/A,FALSE,"DCF comm";#N/A,#N/A,FALSE,"Relief Fr Royalty";#N/A,#N/A,FALSE,"Asset Charges";#N/A,#N/A,FALSE,"Workforce";#N/A,#N/A,FALSE,"WACC Recon"}</definedName>
    <definedName name="lkj" localSheetId="0" hidden="1">{#N/A,#N/A,FALSE,"DCF2";#N/A,#N/A,FALSE,"DCF comm";#N/A,#N/A,FALSE,"Relief Fr Royalty";#N/A,#N/A,FALSE,"Asset Charges";#N/A,#N/A,FALSE,"Workforce";#N/A,#N/A,FALSE,"WACC Recon"}</definedName>
    <definedName name="lkj" hidden="1">{#N/A,#N/A,FALSE,"DCF2";#N/A,#N/A,FALSE,"DCF comm";#N/A,#N/A,FALSE,"Relief Fr Royalty";#N/A,#N/A,FALSE,"Asset Charges";#N/A,#N/A,FALSE,"Workforce";#N/A,#N/A,FALSE,"WACC Recon"}</definedName>
    <definedName name="lkjlk" localSheetId="8" hidden="1">{#N/A,#N/A,FALSE,"Summary";#N/A,#N/A,FALSE,"IS";#N/A,#N/A,FALSE,"Bal Sheet";#N/A,#N/A,FALSE,"DCF2";#N/A,#N/A,FALSE,"DCF2_wComm";#N/A,#N/A,FALSE,"Relief Fr Royalty";#N/A,#N/A,FALSE,"Asset Charges";#N/A,#N/A,FALSE,"Royalty_Rate";#N/A,#N/A,FALSE,"Workforce";#N/A,#N/A,FALSE,"Attrition Rate";#N/A,#N/A,FALSE,"Adj_WACC";#N/A,#N/A,FALSE,"WACC"}</definedName>
    <definedName name="lkjlk" localSheetId="2" hidden="1">{#N/A,#N/A,FALSE,"Summary";#N/A,#N/A,FALSE,"IS";#N/A,#N/A,FALSE,"Bal Sheet";#N/A,#N/A,FALSE,"DCF2";#N/A,#N/A,FALSE,"DCF2_wComm";#N/A,#N/A,FALSE,"Relief Fr Royalty";#N/A,#N/A,FALSE,"Asset Charges";#N/A,#N/A,FALSE,"Royalty_Rate";#N/A,#N/A,FALSE,"Workforce";#N/A,#N/A,FALSE,"Attrition Rate";#N/A,#N/A,FALSE,"Adj_WACC";#N/A,#N/A,FALSE,"WACC"}</definedName>
    <definedName name="lkjlk" localSheetId="1" hidden="1">{#N/A,#N/A,FALSE,"Summary";#N/A,#N/A,FALSE,"IS";#N/A,#N/A,FALSE,"Bal Sheet";#N/A,#N/A,FALSE,"DCF2";#N/A,#N/A,FALSE,"DCF2_wComm";#N/A,#N/A,FALSE,"Relief Fr Royalty";#N/A,#N/A,FALSE,"Asset Charges";#N/A,#N/A,FALSE,"Royalty_Rate";#N/A,#N/A,FALSE,"Workforce";#N/A,#N/A,FALSE,"Attrition Rate";#N/A,#N/A,FALSE,"Adj_WACC";#N/A,#N/A,FALSE,"WACC"}</definedName>
    <definedName name="lkjlk" localSheetId="7" hidden="1">{#N/A,#N/A,FALSE,"Summary";#N/A,#N/A,FALSE,"IS";#N/A,#N/A,FALSE,"Bal Sheet";#N/A,#N/A,FALSE,"DCF2";#N/A,#N/A,FALSE,"DCF2_wComm";#N/A,#N/A,FALSE,"Relief Fr Royalty";#N/A,#N/A,FALSE,"Asset Charges";#N/A,#N/A,FALSE,"Royalty_Rate";#N/A,#N/A,FALSE,"Workforce";#N/A,#N/A,FALSE,"Attrition Rate";#N/A,#N/A,FALSE,"Adj_WACC";#N/A,#N/A,FALSE,"WACC"}</definedName>
    <definedName name="lkjlk" localSheetId="5" hidden="1">{#N/A,#N/A,FALSE,"Summary";#N/A,#N/A,FALSE,"IS";#N/A,#N/A,FALSE,"Bal Sheet";#N/A,#N/A,FALSE,"DCF2";#N/A,#N/A,FALSE,"DCF2_wComm";#N/A,#N/A,FALSE,"Relief Fr Royalty";#N/A,#N/A,FALSE,"Asset Charges";#N/A,#N/A,FALSE,"Royalty_Rate";#N/A,#N/A,FALSE,"Workforce";#N/A,#N/A,FALSE,"Attrition Rate";#N/A,#N/A,FALSE,"Adj_WACC";#N/A,#N/A,FALSE,"WACC"}</definedName>
    <definedName name="lkjlk" localSheetId="3" hidden="1">{#N/A,#N/A,FALSE,"Summary";#N/A,#N/A,FALSE,"IS";#N/A,#N/A,FALSE,"Bal Sheet";#N/A,#N/A,FALSE,"DCF2";#N/A,#N/A,FALSE,"DCF2_wComm";#N/A,#N/A,FALSE,"Relief Fr Royalty";#N/A,#N/A,FALSE,"Asset Charges";#N/A,#N/A,FALSE,"Royalty_Rate";#N/A,#N/A,FALSE,"Workforce";#N/A,#N/A,FALSE,"Attrition Rate";#N/A,#N/A,FALSE,"Adj_WACC";#N/A,#N/A,FALSE,"WACC"}</definedName>
    <definedName name="lkjlk" localSheetId="4" hidden="1">{#N/A,#N/A,FALSE,"Summary";#N/A,#N/A,FALSE,"IS";#N/A,#N/A,FALSE,"Bal Sheet";#N/A,#N/A,FALSE,"DCF2";#N/A,#N/A,FALSE,"DCF2_wComm";#N/A,#N/A,FALSE,"Relief Fr Royalty";#N/A,#N/A,FALSE,"Asset Charges";#N/A,#N/A,FALSE,"Royalty_Rate";#N/A,#N/A,FALSE,"Workforce";#N/A,#N/A,FALSE,"Attrition Rate";#N/A,#N/A,FALSE,"Adj_WACC";#N/A,#N/A,FALSE,"WACC"}</definedName>
    <definedName name="lkjlk" localSheetId="0" hidden="1">{#N/A,#N/A,FALSE,"Summary";#N/A,#N/A,FALSE,"IS";#N/A,#N/A,FALSE,"Bal Sheet";#N/A,#N/A,FALSE,"DCF2";#N/A,#N/A,FALSE,"DCF2_wComm";#N/A,#N/A,FALSE,"Relief Fr Royalty";#N/A,#N/A,FALSE,"Asset Charges";#N/A,#N/A,FALSE,"Royalty_Rate";#N/A,#N/A,FALSE,"Workforce";#N/A,#N/A,FALSE,"Attrition Rate";#N/A,#N/A,FALSE,"Adj_WACC";#N/A,#N/A,FALSE,"WACC"}</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ookup_report_name" hidden="1">#REF!</definedName>
    <definedName name="Low_Threshold" hidden="1">#REF!</definedName>
    <definedName name="MDC_Analysis_Medical_Range" hidden="1">#REF!</definedName>
    <definedName name="MDC_MDC_Label" hidden="1">#REF!</definedName>
    <definedName name="MDC_MDC_Label_Paste" hidden="1">#REF!</definedName>
    <definedName name="mdc_na_bob_column1" hidden="1">#REF!</definedName>
    <definedName name="mdc_na_bob_column2" hidden="1">#REF!</definedName>
    <definedName name="mdc_na_bob_column3" hidden="1">#REF!</definedName>
    <definedName name="MDC_Range_C7_G8" hidden="1">#REF!</definedName>
    <definedName name="MDC_Range_I7" hidden="1">#REF!</definedName>
    <definedName name="MDC_Range_I7_S8" hidden="1">#REF!</definedName>
    <definedName name="MDC_Range_I8" hidden="1">#REF!</definedName>
    <definedName name="MDC_Range_J9_K33" hidden="1">#REF!</definedName>
    <definedName name="MDC_Range_L9_M33" hidden="1">#REF!</definedName>
    <definedName name="MDC_Range_N9_O33" hidden="1">#REF!</definedName>
    <definedName name="MDC_Range_Row8" hidden="1">#REF!</definedName>
    <definedName name="MDC_Row9_Range" hidden="1">#REF!</definedName>
    <definedName name="med" localSheetId="8" hidden="1">{"'webcensus'!$A$1:$G$34","'webcensus'!$A$1:$G$33"}</definedName>
    <definedName name="med" localSheetId="2" hidden="1">{"'webcensus'!$A$1:$G$34","'webcensus'!$A$1:$G$33"}</definedName>
    <definedName name="med" localSheetId="1" hidden="1">{"'webcensus'!$A$1:$G$34","'webcensus'!$A$1:$G$33"}</definedName>
    <definedName name="med" localSheetId="7" hidden="1">{"'webcensus'!$A$1:$G$34","'webcensus'!$A$1:$G$33"}</definedName>
    <definedName name="med" localSheetId="5" hidden="1">{"'webcensus'!$A$1:$G$34","'webcensus'!$A$1:$G$33"}</definedName>
    <definedName name="med" localSheetId="3" hidden="1">{"'webcensus'!$A$1:$G$34","'webcensus'!$A$1:$G$33"}</definedName>
    <definedName name="med" localSheetId="4" hidden="1">{"'webcensus'!$A$1:$G$34","'webcensus'!$A$1:$G$33"}</definedName>
    <definedName name="med" localSheetId="0" hidden="1">{"'webcensus'!$A$1:$G$34","'webcensus'!$A$1:$G$33"}</definedName>
    <definedName name="med" hidden="1">{"'webcensus'!$A$1:$G$34","'webcensus'!$A$1:$G$33"}</definedName>
    <definedName name="Med_admin_savings_amt_curr" hidden="1">#REF!</definedName>
    <definedName name="Med_admin_savings_amt_prior" hidden="1">#REF!</definedName>
    <definedName name="Med_Catastrophic_Current_Home" hidden="1">#REF!</definedName>
    <definedName name="Med_Catastrophic_Prior_Home" hidden="1">#REF!</definedName>
    <definedName name="Med_Cost_Rows8_19_Range" hidden="1">#REF!</definedName>
    <definedName name="Med_Cost_Sharing_Medical_Range" hidden="1">#REF!</definedName>
    <definedName name="med_cost_space_range1" hidden="1">#REF!</definedName>
    <definedName name="med_cost_space_range2" hidden="1">#REF!</definedName>
    <definedName name="Medical_Catastrophic_Current_Range" hidden="1">#REF!</definedName>
    <definedName name="Medical_Catastrophic_Prior_Range" hidden="1">#REF!</definedName>
    <definedName name="medical_sort1" hidden="1">#REF!</definedName>
    <definedName name="medical_sort2" hidden="1">#REF!</definedName>
    <definedName name="medical_sort3" hidden="1">#REF!</definedName>
    <definedName name="medical_sort4" hidden="1">#REF!</definedName>
    <definedName name="medical_sort5" hidden="1">#REF!</definedName>
    <definedName name="medical_sorta" hidden="1">#REF!</definedName>
    <definedName name="medical_sortb" hidden="1">#REF!</definedName>
    <definedName name="medical_sortc" hidden="1">#REF!</definedName>
    <definedName name="medical_sortd" hidden="1">#REF!</definedName>
    <definedName name="medical_sorte" hidden="1">#REF!</definedName>
    <definedName name="medopt"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hidden="1">{"Group Benefit Overview",#N/A,TRUE,"mblank";"Rate Summary",#N/A,TRUE,"mblank";"Census and Manual Rates",#N/A,TRUE,"mblank";"Site Rates",#N/A,TRUE,"mblank";"Experience Rates 1",#N/A,TRUE,"mblank";"Experience Rates 2",#N/A,TRUE,"mblank";"Summary of Rate Action",#N/A,TRUE,"mblank";"Employer Reports",#N/A,TRUE,"mblank"}</definedName>
    <definedName name="Mertic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namea" localSheetId="8" hidden="1">{#N/A,#N/A,FALSE,"DCF comm";#N/A,#N/A,FALSE,"DCF2";#N/A,#N/A,FALSE,"Relief Fr Royalty";#N/A,#N/A,FALSE,"Asset Charges";#N/A,#N/A,FALSE,"Workforce";#N/A,#N/A,FALSE,"WACC Recon"}</definedName>
    <definedName name="namea" localSheetId="2" hidden="1">{#N/A,#N/A,FALSE,"DCF comm";#N/A,#N/A,FALSE,"DCF2";#N/A,#N/A,FALSE,"Relief Fr Royalty";#N/A,#N/A,FALSE,"Asset Charges";#N/A,#N/A,FALSE,"Workforce";#N/A,#N/A,FALSE,"WACC Recon"}</definedName>
    <definedName name="namea" localSheetId="1" hidden="1">{#N/A,#N/A,FALSE,"DCF comm";#N/A,#N/A,FALSE,"DCF2";#N/A,#N/A,FALSE,"Relief Fr Royalty";#N/A,#N/A,FALSE,"Asset Charges";#N/A,#N/A,FALSE,"Workforce";#N/A,#N/A,FALSE,"WACC Recon"}</definedName>
    <definedName name="namea" localSheetId="7" hidden="1">{#N/A,#N/A,FALSE,"DCF comm";#N/A,#N/A,FALSE,"DCF2";#N/A,#N/A,FALSE,"Relief Fr Royalty";#N/A,#N/A,FALSE,"Asset Charges";#N/A,#N/A,FALSE,"Workforce";#N/A,#N/A,FALSE,"WACC Recon"}</definedName>
    <definedName name="namea" localSheetId="5" hidden="1">{#N/A,#N/A,FALSE,"DCF comm";#N/A,#N/A,FALSE,"DCF2";#N/A,#N/A,FALSE,"Relief Fr Royalty";#N/A,#N/A,FALSE,"Asset Charges";#N/A,#N/A,FALSE,"Workforce";#N/A,#N/A,FALSE,"WACC Recon"}</definedName>
    <definedName name="namea" localSheetId="3" hidden="1">{#N/A,#N/A,FALSE,"DCF comm";#N/A,#N/A,FALSE,"DCF2";#N/A,#N/A,FALSE,"Relief Fr Royalty";#N/A,#N/A,FALSE,"Asset Charges";#N/A,#N/A,FALSE,"Workforce";#N/A,#N/A,FALSE,"WACC Recon"}</definedName>
    <definedName name="namea" localSheetId="4" hidden="1">{#N/A,#N/A,FALSE,"DCF comm";#N/A,#N/A,FALSE,"DCF2";#N/A,#N/A,FALSE,"Relief Fr Royalty";#N/A,#N/A,FALSE,"Asset Charges";#N/A,#N/A,FALSE,"Workforce";#N/A,#N/A,FALSE,"WACC Recon"}</definedName>
    <definedName name="namea" localSheetId="0" hidden="1">{#N/A,#N/A,FALSE,"DCF comm";#N/A,#N/A,FALSE,"DCF2";#N/A,#N/A,FALSE,"Relief Fr Royalty";#N/A,#N/A,FALSE,"Asset Charges";#N/A,#N/A,FALSE,"Workforce";#N/A,#N/A,FALSE,"WACC Recon"}</definedName>
    <definedName name="namea" hidden="1">{#N/A,#N/A,FALSE,"DCF comm";#N/A,#N/A,FALSE,"DCF2";#N/A,#N/A,FALSE,"Relief Fr Royalty";#N/A,#N/A,FALSE,"Asset Charges";#N/A,#N/A,FALSE,"Workforce";#N/A,#N/A,FALSE,"WACC Recon"}</definedName>
    <definedName name="new" hidden="1">#REF!</definedName>
    <definedName name="NO_AEXCEL_BOB_DATA" hidden="1">#REF!</definedName>
    <definedName name="NO_AEXCEL_Member_Data" hidden="1">#REF!</definedName>
    <definedName name="Number_of_Current_Subscribers" hidden="1">#REF!</definedName>
    <definedName name="Number_of_Prior_FI_Products" hidden="1">#REF!</definedName>
    <definedName name="Number_of_Prior_SI_Products" hidden="1">#REF!</definedName>
    <definedName name="NumberOfAccountsSelected" hidden="1">#REF!</definedName>
    <definedName name="NumberOfNetworksSelected" hidden="1">#REF!</definedName>
    <definedName name="NumberOfPlansSelected" hidden="1">#REF!</definedName>
    <definedName name="NumberofProducts" hidden="1">#REF!</definedName>
    <definedName name="NumberOfSubGroupsSelected" hidden="1">#REF!</definedName>
    <definedName name="o" localSheetId="8" hidden="1">{#N/A,#N/A,TRUE,"HMO";#N/A,#N/A,TRUE,"POS";#N/A,#N/A,TRUE,"Dental";#N/A,#N/A,TRUE,"Vision";#N/A,#N/A,TRUE,"Life-AD&amp;D";#N/A,#N/A,TRUE,"Vol Life";#N/A,#N/A,TRUE,"Rates";#N/A,#N/A,TRUE,"Contacts"}</definedName>
    <definedName name="o" localSheetId="2" hidden="1">{#N/A,#N/A,TRUE,"HMO";#N/A,#N/A,TRUE,"POS";#N/A,#N/A,TRUE,"Dental";#N/A,#N/A,TRUE,"Vision";#N/A,#N/A,TRUE,"Life-AD&amp;D";#N/A,#N/A,TRUE,"Vol Life";#N/A,#N/A,TRUE,"Rates";#N/A,#N/A,TRUE,"Contacts"}</definedName>
    <definedName name="o" localSheetId="1" hidden="1">{#N/A,#N/A,TRUE,"HMO";#N/A,#N/A,TRUE,"POS";#N/A,#N/A,TRUE,"Dental";#N/A,#N/A,TRUE,"Vision";#N/A,#N/A,TRUE,"Life-AD&amp;D";#N/A,#N/A,TRUE,"Vol Life";#N/A,#N/A,TRUE,"Rates";#N/A,#N/A,TRUE,"Contacts"}</definedName>
    <definedName name="o" localSheetId="7" hidden="1">{#N/A,#N/A,TRUE,"HMO";#N/A,#N/A,TRUE,"POS";#N/A,#N/A,TRUE,"Dental";#N/A,#N/A,TRUE,"Vision";#N/A,#N/A,TRUE,"Life-AD&amp;D";#N/A,#N/A,TRUE,"Vol Life";#N/A,#N/A,TRUE,"Rates";#N/A,#N/A,TRUE,"Contacts"}</definedName>
    <definedName name="o" localSheetId="5" hidden="1">{#N/A,#N/A,TRUE,"HMO";#N/A,#N/A,TRUE,"POS";#N/A,#N/A,TRUE,"Dental";#N/A,#N/A,TRUE,"Vision";#N/A,#N/A,TRUE,"Life-AD&amp;D";#N/A,#N/A,TRUE,"Vol Life";#N/A,#N/A,TRUE,"Rates";#N/A,#N/A,TRUE,"Contacts"}</definedName>
    <definedName name="o" localSheetId="3" hidden="1">{#N/A,#N/A,TRUE,"HMO";#N/A,#N/A,TRUE,"POS";#N/A,#N/A,TRUE,"Dental";#N/A,#N/A,TRUE,"Vision";#N/A,#N/A,TRUE,"Life-AD&amp;D";#N/A,#N/A,TRUE,"Vol Life";#N/A,#N/A,TRUE,"Rates";#N/A,#N/A,TRUE,"Contacts"}</definedName>
    <definedName name="o" localSheetId="4" hidden="1">{#N/A,#N/A,TRUE,"HMO";#N/A,#N/A,TRUE,"POS";#N/A,#N/A,TRUE,"Dental";#N/A,#N/A,TRUE,"Vision";#N/A,#N/A,TRUE,"Life-AD&amp;D";#N/A,#N/A,TRUE,"Vol Life";#N/A,#N/A,TRUE,"Rates";#N/A,#N/A,TRUE,"Contacts"}</definedName>
    <definedName name="o" localSheetId="0" hidden="1">{#N/A,#N/A,TRUE,"HMO";#N/A,#N/A,TRUE,"POS";#N/A,#N/A,TRUE,"Dental";#N/A,#N/A,TRUE,"Vision";#N/A,#N/A,TRUE,"Life-AD&amp;D";#N/A,#N/A,TRUE,"Vol Life";#N/A,#N/A,TRUE,"Rates";#N/A,#N/A,TRUE,"Contacts"}</definedName>
    <definedName name="o" hidden="1">{#N/A,#N/A,TRUE,"HMO";#N/A,#N/A,TRUE,"POS";#N/A,#N/A,TRUE,"Dental";#N/A,#N/A,TRUE,"Vision";#N/A,#N/A,TRUE,"Life-AD&amp;D";#N/A,#N/A,TRUE,"Vol Life";#N/A,#N/A,TRUE,"Rates";#N/A,#N/A,TRUE,"Contacts"}</definedName>
    <definedName name="one" localSheetId="8" hidden="1">#REF!</definedName>
    <definedName name="one" localSheetId="2" hidden="1">#REF!</definedName>
    <definedName name="one" localSheetId="1" hidden="1">#REF!</definedName>
    <definedName name="one" localSheetId="7" hidden="1">#REF!</definedName>
    <definedName name="one" localSheetId="5" hidden="1">#REF!</definedName>
    <definedName name="one" localSheetId="3" hidden="1">#REF!</definedName>
    <definedName name="one" localSheetId="4" hidden="1">#REF!</definedName>
    <definedName name="one" localSheetId="0" hidden="1">#REF!</definedName>
    <definedName name="one" hidden="1">#REF!</definedName>
    <definedName name="PageNumbers" hidden="1">#REF!</definedName>
    <definedName name="PL"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oolingPt" hidden="1">#REF!</definedName>
    <definedName name="_xlnm.Print_Area" localSheetId="8">Endnotes!$B$1:$V$24</definedName>
    <definedName name="_xlnm.Print_Area" localSheetId="2">'Mgmt. Statement of Operations'!$B$1:$V$49</definedName>
    <definedName name="_xlnm.Print_Area" localSheetId="6">'Monthly Activity Report'!$B$1:$Q$49</definedName>
    <definedName name="_xlnm.Print_Area" localSheetId="1">'Non-GAAP Disclosures'!$B$1:$V$10</definedName>
    <definedName name="_xlnm.Print_Area" localSheetId="7">'Productivity and Business Metri'!$B$1:$V$47</definedName>
    <definedName name="_xlnm.Print_Area" localSheetId="5">'Quarterly Activity Rerport'!$B$1:$V$61</definedName>
    <definedName name="_xlnm.Print_Area" localSheetId="3">'Reconciliations (1of2)'!$B$1:$V$53</definedName>
    <definedName name="_xlnm.Print_Area" localSheetId="4">'Reconciliations (2of2)'!$B$1:$V$40</definedName>
    <definedName name="_xlnm.Print_Area" localSheetId="0">'Title Page'!$B$1:$V$70</definedName>
    <definedName name="Prior_Claims_Above_50K_Check" hidden="1">#REF!</definedName>
    <definedName name="Product_01_delete_prior" hidden="1">#REF!</definedName>
    <definedName name="Product_01_members" hidden="1">#REF!</definedName>
    <definedName name="Product_02_delete_prior" hidden="1">#REF!</definedName>
    <definedName name="Product_02_members" hidden="1">#REF!</definedName>
    <definedName name="Product_03_delete_prior" hidden="1">#REF!</definedName>
    <definedName name="Product_03_members" hidden="1">#REF!</definedName>
    <definedName name="Product_04_delete_prior" hidden="1">#REF!</definedName>
    <definedName name="Product_04_members" hidden="1">#REF!</definedName>
    <definedName name="Product_05_delete_prior" hidden="1">#REF!</definedName>
    <definedName name="Product_05_members" hidden="1">#REF!</definedName>
    <definedName name="Product_06_delete_prior" hidden="1">#REF!</definedName>
    <definedName name="Product_06_members" hidden="1">#REF!</definedName>
    <definedName name="Product_07_delete_prior" hidden="1">#REF!</definedName>
    <definedName name="Product_07_members" hidden="1">#REF!</definedName>
    <definedName name="Product_08_delete_prior" hidden="1">#REF!</definedName>
    <definedName name="Product_08_members" hidden="1">#REF!</definedName>
    <definedName name="Product_09_delete_prior" hidden="1">#REF!</definedName>
    <definedName name="Product_09_members" hidden="1">#REF!</definedName>
    <definedName name="Product_10_delete_prior" hidden="1">#REF!</definedName>
    <definedName name="Product_10_members" hidden="1">#REF!</definedName>
    <definedName name="Product_11_delete_prior" hidden="1">#REF!</definedName>
    <definedName name="Product_11_members" hidden="1">#REF!</definedName>
    <definedName name="Product_12_delete_prior" hidden="1">#REF!</definedName>
    <definedName name="Product_12_members" hidden="1">#REF!</definedName>
    <definedName name="Product_13_delete_prior" hidden="1">#REF!</definedName>
    <definedName name="Product_13_members" hidden="1">#REF!</definedName>
    <definedName name="Product_14_delete_prior" hidden="1">#REF!</definedName>
    <definedName name="Product_14_members" hidden="1">#REF!</definedName>
    <definedName name="Product_15_delete_prior" hidden="1">#REF!</definedName>
    <definedName name="Product_15_members" hidden="1">#REF!</definedName>
    <definedName name="Product_30_delete_prior" hidden="1">#REF!</definedName>
    <definedName name="Product_30_members" hidden="1">#REF!</definedName>
    <definedName name="Product_40_delete_prior" hidden="1">#REF!</definedName>
    <definedName name="Product_40_members" hidden="1">#REF!</definedName>
    <definedName name="Product_41_delete_prior" hidden="1">#REF!</definedName>
    <definedName name="Product_41_members" hidden="1">#REF!</definedName>
    <definedName name="Product_42_delete_prior" hidden="1">#REF!</definedName>
    <definedName name="Product_42_members" hidden="1">#REF!</definedName>
    <definedName name="Product_43_delete_prior" hidden="1">#REF!</definedName>
    <definedName name="Product_43_members" hidden="1">#REF!</definedName>
    <definedName name="Product_44_delete_prior" hidden="1">#REF!</definedName>
    <definedName name="Product_44_members" hidden="1">#REF!</definedName>
    <definedName name="Product_45_delete_prior" hidden="1">#REF!</definedName>
    <definedName name="Product_45_members" hidden="1">#REF!</definedName>
    <definedName name="Product_46_delete_prior" hidden="1">#REF!</definedName>
    <definedName name="Product_46_members" hidden="1">#REF!</definedName>
    <definedName name="Product_47_delete_prior" hidden="1">#REF!</definedName>
    <definedName name="Product_47_members" hidden="1">#REF!</definedName>
    <definedName name="Product_48_delete_prior" hidden="1">#REF!</definedName>
    <definedName name="Product_48_members" hidden="1">#REF!</definedName>
    <definedName name="Product_49_delete_prior" hidden="1">#REF!</definedName>
    <definedName name="Product_49_members" hidden="1">#REF!</definedName>
    <definedName name="Product_50_delete_prior" hidden="1">#REF!</definedName>
    <definedName name="Product_50_members" hidden="1">#REF!</definedName>
    <definedName name="Product_51_delete_prior" hidden="1">#REF!</definedName>
    <definedName name="Product_51_members" hidden="1">#REF!</definedName>
    <definedName name="Product_52_delete_prior" hidden="1">#REF!</definedName>
    <definedName name="Product_52_members" hidden="1">#REF!</definedName>
    <definedName name="Product_53_delete_prior" hidden="1">#REF!</definedName>
    <definedName name="Product_53_members" hidden="1">#REF!</definedName>
    <definedName name="Product_54_delete_prior" hidden="1">#REF!</definedName>
    <definedName name="Product_54_members" hidden="1">#REF!</definedName>
    <definedName name="Product_55_delete_prior" hidden="1">#REF!</definedName>
    <definedName name="Product_55_members" hidden="1">#REF!</definedName>
    <definedName name="Product_56_delete_prior" hidden="1">#REF!</definedName>
    <definedName name="Product_56_members" hidden="1">#REF!</definedName>
    <definedName name="Product_57_delete_prior" hidden="1">#REF!</definedName>
    <definedName name="Product_57_members" hidden="1">#REF!</definedName>
    <definedName name="Product_58_delete_prior" hidden="1">#REF!</definedName>
    <definedName name="Product_58_members" hidden="1">#REF!</definedName>
    <definedName name="Product_59_delete_prior" hidden="1">#REF!</definedName>
    <definedName name="Product_59_members" hidden="1">#REF!</definedName>
    <definedName name="Product_68_delete_prior" hidden="1">#REF!</definedName>
    <definedName name="Product_68_members" hidden="1">#REF!</definedName>
    <definedName name="Product_69_delete_prior" hidden="1">#REF!</definedName>
    <definedName name="Product_69_members" hidden="1">#REF!</definedName>
    <definedName name="Product_70_delete_prior" hidden="1">#REF!</definedName>
    <definedName name="Product_70_members" hidden="1">#REF!</definedName>
    <definedName name="Product_71_delete_prior" hidden="1">#REF!</definedName>
    <definedName name="Product_71_members" hidden="1">#REF!</definedName>
    <definedName name="Product_72_delete_prior" hidden="1">#REF!</definedName>
    <definedName name="Product_72_members" hidden="1">#REF!</definedName>
    <definedName name="Product_73_delete_prior" hidden="1">#REF!</definedName>
    <definedName name="Product_73_members" hidden="1">#REF!</definedName>
    <definedName name="Product_74_delete_prior" hidden="1">#REF!</definedName>
    <definedName name="Product_74_members" hidden="1">#REF!</definedName>
    <definedName name="Product_75_delete_prior" hidden="1">#REF!</definedName>
    <definedName name="Product_75_members" hidden="1">#REF!</definedName>
    <definedName name="Product_76_delete_prior" hidden="1">#REF!</definedName>
    <definedName name="Product_76_members" hidden="1">#REF!</definedName>
    <definedName name="Product_99_delete_prior" hidden="1">#REF!</definedName>
    <definedName name="Product_99_members" hidden="1">#REF!</definedName>
    <definedName name="Product_DN_delete_prior" hidden="1">#REF!</definedName>
    <definedName name="Product_DN_members" hidden="1">#REF!</definedName>
    <definedName name="Product_RX_delete_prior" hidden="1">#REF!</definedName>
    <definedName name="Product_RX_members" hidden="1">#REF!</definedName>
    <definedName name="Product22" hidden="1">#REF!</definedName>
    <definedName name="projection"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v_Network_Physician_Other_Footnote" hidden="1">#REF!</definedName>
    <definedName name="Provider_Network_Exp_Dental_Range" hidden="1">#REF!</definedName>
    <definedName name="Provider_Network_Exp_Medical_Range" hidden="1">#REF!</definedName>
    <definedName name="QUICK"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QUICK"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RATES" hidden="1">{"Group Benefit Overview",#N/A,TRUE,"mblank";"Rate Summary",#N/A,TRUE,"mblank";"Census and Manual Rates",#N/A,TRUE,"mblank";"Site Rates",#N/A,TRUE,"mblank";"Experience Rates 1",#N/A,TRUE,"mblank";"Experience Rates 2",#N/A,TRUE,"mblank";"Summary of Rate Action",#N/A,TRUE,"mblank";"Employer Reports",#N/A,TRUE,"mblank"}</definedName>
    <definedName name="Remove_Aetna_PPO_II_Ntwk" hidden="1">#REF!</definedName>
    <definedName name="Remove_Aetna_PPO_Ntwk" hidden="1">#REF!</definedName>
    <definedName name="Remove_Aetna_Spec_Ntwk" hidden="1">#REF!</definedName>
    <definedName name="Remove_Cust_Spec_Ntwk" hidden="1">#REF!</definedName>
    <definedName name="Remove_Dental_Combined_Section_Check" hidden="1">#REF!</definedName>
    <definedName name="Remove_Dental_PPO_Max_Section_Check" hidden="1">#REF!</definedName>
    <definedName name="Remove_Dental_PPO_Section_Check" hidden="1">#REF!</definedName>
    <definedName name="Report_Criteria_Home" hidden="1">#REF!</definedName>
    <definedName name="Report_Criteria_Range" hidden="1">#REF!</definedName>
    <definedName name="rerger"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ow_height_current" hidden="1">#REF!</definedName>
    <definedName name="RU" localSheetId="8" hidden="1">{"'SBU Q4_FY99 (2)'!$A$1:$I$22"}</definedName>
    <definedName name="RU" localSheetId="2" hidden="1">{"'SBU Q4_FY99 (2)'!$A$1:$I$22"}</definedName>
    <definedName name="RU" localSheetId="1" hidden="1">{"'SBU Q4_FY99 (2)'!$A$1:$I$22"}</definedName>
    <definedName name="RU" localSheetId="7" hidden="1">{"'SBU Q4_FY99 (2)'!$A$1:$I$22"}</definedName>
    <definedName name="RU" localSheetId="5" hidden="1">{"'SBU Q4_FY99 (2)'!$A$1:$I$22"}</definedName>
    <definedName name="RU" localSheetId="3" hidden="1">{"'SBU Q4_FY99 (2)'!$A$1:$I$22"}</definedName>
    <definedName name="RU" localSheetId="4" hidden="1">{"'SBU Q4_FY99 (2)'!$A$1:$I$22"}</definedName>
    <definedName name="RU" localSheetId="0" hidden="1">{"'SBU Q4_FY99 (2)'!$A$1:$I$22"}</definedName>
    <definedName name="RU" hidden="1">{"'SBU Q4_FY99 (2)'!$A$1:$I$22"}</definedName>
    <definedName name="Rx_Demographics_Range" hidden="1">#REF!</definedName>
    <definedName name="Rx_Formulary_Analysis_Range" hidden="1">#REF!</definedName>
    <definedName name="Rx_GPI_Roll_Up_Categories_Range" hidden="1">#REF!</definedName>
    <definedName name="Rx_Key_Statistics_by_Generic_Range" hidden="1">#REF!</definedName>
    <definedName name="Rx_Key_Statistics_Range" hidden="1">#REF!</definedName>
    <definedName name="Rx_Network_Analysis_Savings_Range" hidden="1">#REF!</definedName>
    <definedName name="Rx_paid_amt_prior" hidden="1">#REF!</definedName>
    <definedName name="Rx_Retail_vs_MOD_Impact_Range" hidden="1">#REF!</definedName>
    <definedName name="Rx_Top_30_Drugs_by_Claims_Range" hidden="1">#REF!</definedName>
    <definedName name="Rx_Top_30_Drugs_by_Paid_Range" hidden="1">#REF!</definedName>
    <definedName name="RxKeyStats_Footnote_BOB" hidden="1">#REF!</definedName>
    <definedName nam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 hidden="1">{"Group Benefit Overview",#N/A,TRUE,"mblank";"Rate Summary",#N/A,TRUE,"mblank";"Census and Manual Rates",#N/A,TRUE,"mblank";"Site Rates",#N/A,TRUE,"mblank";"Experience Rates 1",#N/A,TRUE,"mblank";"Experience Rates 2",#N/A,TRUE,"mblank";"Summary of Rate Action",#N/A,TRUE,"mblank";"Employer Reports",#N/A,TRUE,"mblank"}</definedName>
    <definedName name="Sav_Benefit_Dental_Range" hidden="1">#REF!</definedName>
    <definedName name="sbp_allowed_amt" hidden="1">#REF!</definedName>
    <definedName name="SBP_Network_Discount_Savings_Percent" hidden="1">#REF!</definedName>
    <definedName name="SBP_Percent_Allowed_Amount" hidden="1">#REF!</definedName>
    <definedName name="sdfasdkfj"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dfd"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dfsd" hidden="1">{"Group Benefit Overview",#N/A,TRUE,"mblank";"Rate Summary",#N/A,TRUE,"mblank";"Census and Manual Rates",#N/A,TRUE,"mblank";"Site Rates",#N/A,TRUE,"mblank";"Experience Rates 1",#N/A,TRUE,"mblank";"Experience Rates 2",#N/A,TRUE,"mblank";"Summary of Rate Action",#N/A,TRUE,"mblank";"Employer Reports",#N/A,TRUE,"mblank"}</definedName>
    <definedName name="sfgfds" localSheetId="8" hidden="1">{#N/A,#N/A,FALSE,"042997";#N/A,#N/A,FALSE,"042897"}</definedName>
    <definedName name="sfgfds" localSheetId="2" hidden="1">{#N/A,#N/A,FALSE,"042997";#N/A,#N/A,FALSE,"042897"}</definedName>
    <definedName name="sfgfds" localSheetId="1" hidden="1">{#N/A,#N/A,FALSE,"042997";#N/A,#N/A,FALSE,"042897"}</definedName>
    <definedName name="sfgfds" localSheetId="7" hidden="1">{#N/A,#N/A,FALSE,"042997";#N/A,#N/A,FALSE,"042897"}</definedName>
    <definedName name="sfgfds" localSheetId="5" hidden="1">{#N/A,#N/A,FALSE,"042997";#N/A,#N/A,FALSE,"042897"}</definedName>
    <definedName name="sfgfds" localSheetId="3" hidden="1">{#N/A,#N/A,FALSE,"042997";#N/A,#N/A,FALSE,"042897"}</definedName>
    <definedName name="sfgfds" localSheetId="4" hidden="1">{#N/A,#N/A,FALSE,"042997";#N/A,#N/A,FALSE,"042897"}</definedName>
    <definedName name="sfgfds" localSheetId="0" hidden="1">{#N/A,#N/A,FALSE,"042997";#N/A,#N/A,FALSE,"042897"}</definedName>
    <definedName name="sfgfds" hidden="1">{#N/A,#N/A,FALSE,"042997";#N/A,#N/A,FALSE,"042897"}</definedName>
    <definedName name="shet"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het" hidden="1">{"Group Benefit Overview",#N/A,TRUE,"mblank";"Rate Summary",#N/A,TRUE,"mblank";"Census and Manual Rates",#N/A,TRUE,"mblank";"Site Rates",#N/A,TRUE,"mblank";"Experience Rates 1",#N/A,TRUE,"mblank";"Experience Rates 2",#N/A,TRUE,"mblank";"Summary of Rate Action",#N/A,TRUE,"mblank";"Employer Reports",#N/A,TRUE,"mblank"}</definedName>
    <definedName name="SI_ER_VISITS_FOOTNOTE_DESCRIPTION" hidden="1">#REF!</definedName>
    <definedName name="SI_EXEC_SUMMARY_RANGE_ROW7_ROW83" hidden="1">#REF!</definedName>
    <definedName name="SI_EXEC_SUMMARY_RANGE_ROW71_ROW82" hidden="1">#REF!</definedName>
    <definedName name="si_exec_summary_row44" hidden="1">#REF!</definedName>
    <definedName name="si_exec_summary_rows12_rows13" hidden="1">#REF!</definedName>
    <definedName name="si_exec_summary_rows56_rows65" hidden="1">#REF!</definedName>
    <definedName name="si_exec_summary_rows7_rows82" hidden="1">#REF!</definedName>
    <definedName name="si_exec_summary_rows7_rows84" hidden="1">#REF!</definedName>
    <definedName name="si_exec_summary_rows71_rows83" hidden="1">#REF!</definedName>
    <definedName name="SI_Executive_Summary_Home" hidden="1">#REF!</definedName>
    <definedName name="SI_Executive_Summary_Page" hidden="1">#REF!</definedName>
    <definedName name="SI_Executive_Summary_Page_NoData_Text" hidden="1">#REF!</definedName>
    <definedName name="SI_Executive_Summary_Range" hidden="1">#REF!</definedName>
    <definedName name="SI_Rx_Key_Stats_Demographics_Header_June_08" hidden="1">#REF!</definedName>
    <definedName name="SI_Rx_Paid_Current" hidden="1">#REF!</definedName>
    <definedName name="sort_product" hidden="1">#REF!</definedName>
    <definedName name="ssds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tupid" localSheetId="8" hidden="1">{#N/A,#N/A,FALSE,"DCF2";#N/A,#N/A,FALSE,"DCF comm";#N/A,#N/A,FALSE,"Relief Fr Royalty";#N/A,#N/A,FALSE,"Asset Charges";#N/A,#N/A,FALSE,"Workforce";#N/A,#N/A,FALSE,"WACC Recon"}</definedName>
    <definedName name="stupid" localSheetId="2" hidden="1">{#N/A,#N/A,FALSE,"DCF2";#N/A,#N/A,FALSE,"DCF comm";#N/A,#N/A,FALSE,"Relief Fr Royalty";#N/A,#N/A,FALSE,"Asset Charges";#N/A,#N/A,FALSE,"Workforce";#N/A,#N/A,FALSE,"WACC Recon"}</definedName>
    <definedName name="stupid" localSheetId="1" hidden="1">{#N/A,#N/A,FALSE,"DCF2";#N/A,#N/A,FALSE,"DCF comm";#N/A,#N/A,FALSE,"Relief Fr Royalty";#N/A,#N/A,FALSE,"Asset Charges";#N/A,#N/A,FALSE,"Workforce";#N/A,#N/A,FALSE,"WACC Recon"}</definedName>
    <definedName name="stupid" localSheetId="7" hidden="1">{#N/A,#N/A,FALSE,"DCF2";#N/A,#N/A,FALSE,"DCF comm";#N/A,#N/A,FALSE,"Relief Fr Royalty";#N/A,#N/A,FALSE,"Asset Charges";#N/A,#N/A,FALSE,"Workforce";#N/A,#N/A,FALSE,"WACC Recon"}</definedName>
    <definedName name="stupid" localSheetId="5" hidden="1">{#N/A,#N/A,FALSE,"DCF2";#N/A,#N/A,FALSE,"DCF comm";#N/A,#N/A,FALSE,"Relief Fr Royalty";#N/A,#N/A,FALSE,"Asset Charges";#N/A,#N/A,FALSE,"Workforce";#N/A,#N/A,FALSE,"WACC Recon"}</definedName>
    <definedName name="stupid" localSheetId="3" hidden="1">{#N/A,#N/A,FALSE,"DCF2";#N/A,#N/A,FALSE,"DCF comm";#N/A,#N/A,FALSE,"Relief Fr Royalty";#N/A,#N/A,FALSE,"Asset Charges";#N/A,#N/A,FALSE,"Workforce";#N/A,#N/A,FALSE,"WACC Recon"}</definedName>
    <definedName name="stupid" localSheetId="4" hidden="1">{#N/A,#N/A,FALSE,"DCF2";#N/A,#N/A,FALSE,"DCF comm";#N/A,#N/A,FALSE,"Relief Fr Royalty";#N/A,#N/A,FALSE,"Asset Charges";#N/A,#N/A,FALSE,"Workforce";#N/A,#N/A,FALSE,"WACC Recon"}</definedName>
    <definedName name="stupid" localSheetId="0" hidden="1">{#N/A,#N/A,FALSE,"DCF2";#N/A,#N/A,FALSE,"DCF comm";#N/A,#N/A,FALSE,"Relief Fr Royalty";#N/A,#N/A,FALSE,"Asset Charges";#N/A,#N/A,FALSE,"Workforce";#N/A,#N/A,FALSE,"WACC Recon"}</definedName>
    <definedName name="stupid" hidden="1">{#N/A,#N/A,FALSE,"DCF2";#N/A,#N/A,FALSE,"DCF comm";#N/A,#N/A,FALSE,"Relief Fr Royalty";#N/A,#N/A,FALSE,"Asset Charges";#N/A,#N/A,FALSE,"Workforce";#N/A,#N/A,FALSE,"WACC Recon"}</definedName>
    <definedName name="Summary_by_Product_Range" hidden="1">#REF!</definedName>
    <definedName name="tabc_report_name" hidden="1">#REF!</definedName>
    <definedName name="Template2" hidden="1">#REF!</definedName>
    <definedName name="test"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xtRefCopyRangeCount" hidden="1">24</definedName>
    <definedName name="toc_report_name" hidden="1">#REF!</definedName>
    <definedName name="Top25_Services_by_Dollar_Dental_Range" hidden="1">#REF!</definedName>
    <definedName name="Trend_Analysis_Dental_Range" hidden="1">#REF!</definedName>
    <definedName name="Trend_Analysis_Medical_Range" hidden="1">#REF!</definedName>
    <definedName name="Util_Proc_Dental_Range" hidden="1">#REF!</definedName>
    <definedName name="Utilization_and_Unit_Cost_Med_Range" hidden="1">#REF!</definedName>
    <definedName name="wadas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hidden="1">{"Group Benefit Overview",#N/A,TRUE,"mblank";"Rate Summary",#N/A,TRUE,"mblank";"Census and Manual Rates",#N/A,TRUE,"mblank";"Site Rates",#N/A,TRUE,"mblank";"Experience Rates 1",#N/A,TRUE,"mblank";"Experience Rates 2",#N/A,TRUE,"mblank";"Summary of Rate Action",#N/A,TRUE,"mblank";"Employer Reports",#N/A,TRUE,"mblank"}</definedName>
    <definedName name="what" localSheetId="8" hidden="1">{#N/A,#N/A,FALSE,"Summary";#N/A,#N/A,FALSE,"IS";#N/A,#N/A,FALSE,"Bal Sheet";#N/A,#N/A,FALSE,"DCF2";#N/A,#N/A,FALSE,"DCF2_wComm";#N/A,#N/A,FALSE,"Relief Fr Royalty";#N/A,#N/A,FALSE,"Asset Charges";#N/A,#N/A,FALSE,"Royalty_Rate";#N/A,#N/A,FALSE,"Workforce";#N/A,#N/A,FALSE,"Attrition Rate";#N/A,#N/A,FALSE,"Adj_WACC";#N/A,#N/A,FALSE,"WACC"}</definedName>
    <definedName name="what" localSheetId="2" hidden="1">{#N/A,#N/A,FALSE,"Summary";#N/A,#N/A,FALSE,"IS";#N/A,#N/A,FALSE,"Bal Sheet";#N/A,#N/A,FALSE,"DCF2";#N/A,#N/A,FALSE,"DCF2_wComm";#N/A,#N/A,FALSE,"Relief Fr Royalty";#N/A,#N/A,FALSE,"Asset Charges";#N/A,#N/A,FALSE,"Royalty_Rate";#N/A,#N/A,FALSE,"Workforce";#N/A,#N/A,FALSE,"Attrition Rate";#N/A,#N/A,FALSE,"Adj_WACC";#N/A,#N/A,FALSE,"WACC"}</definedName>
    <definedName name="what" localSheetId="1" hidden="1">{#N/A,#N/A,FALSE,"Summary";#N/A,#N/A,FALSE,"IS";#N/A,#N/A,FALSE,"Bal Sheet";#N/A,#N/A,FALSE,"DCF2";#N/A,#N/A,FALSE,"DCF2_wComm";#N/A,#N/A,FALSE,"Relief Fr Royalty";#N/A,#N/A,FALSE,"Asset Charges";#N/A,#N/A,FALSE,"Royalty_Rate";#N/A,#N/A,FALSE,"Workforce";#N/A,#N/A,FALSE,"Attrition Rate";#N/A,#N/A,FALSE,"Adj_WACC";#N/A,#N/A,FALSE,"WACC"}</definedName>
    <definedName name="what" localSheetId="7" hidden="1">{#N/A,#N/A,FALSE,"Summary";#N/A,#N/A,FALSE,"IS";#N/A,#N/A,FALSE,"Bal Sheet";#N/A,#N/A,FALSE,"DCF2";#N/A,#N/A,FALSE,"DCF2_wComm";#N/A,#N/A,FALSE,"Relief Fr Royalty";#N/A,#N/A,FALSE,"Asset Charges";#N/A,#N/A,FALSE,"Royalty_Rate";#N/A,#N/A,FALSE,"Workforce";#N/A,#N/A,FALSE,"Attrition Rate";#N/A,#N/A,FALSE,"Adj_WACC";#N/A,#N/A,FALSE,"WACC"}</definedName>
    <definedName name="what" localSheetId="5" hidden="1">{#N/A,#N/A,FALSE,"Summary";#N/A,#N/A,FALSE,"IS";#N/A,#N/A,FALSE,"Bal Sheet";#N/A,#N/A,FALSE,"DCF2";#N/A,#N/A,FALSE,"DCF2_wComm";#N/A,#N/A,FALSE,"Relief Fr Royalty";#N/A,#N/A,FALSE,"Asset Charges";#N/A,#N/A,FALSE,"Royalty_Rate";#N/A,#N/A,FALSE,"Workforce";#N/A,#N/A,FALSE,"Attrition Rate";#N/A,#N/A,FALSE,"Adj_WACC";#N/A,#N/A,FALSE,"WACC"}</definedName>
    <definedName name="what" localSheetId="3" hidden="1">{#N/A,#N/A,FALSE,"Summary";#N/A,#N/A,FALSE,"IS";#N/A,#N/A,FALSE,"Bal Sheet";#N/A,#N/A,FALSE,"DCF2";#N/A,#N/A,FALSE,"DCF2_wComm";#N/A,#N/A,FALSE,"Relief Fr Royalty";#N/A,#N/A,FALSE,"Asset Charges";#N/A,#N/A,FALSE,"Royalty_Rate";#N/A,#N/A,FALSE,"Workforce";#N/A,#N/A,FALSE,"Attrition Rate";#N/A,#N/A,FALSE,"Adj_WACC";#N/A,#N/A,FALSE,"WACC"}</definedName>
    <definedName name="what" localSheetId="4" hidden="1">{#N/A,#N/A,FALSE,"Summary";#N/A,#N/A,FALSE,"IS";#N/A,#N/A,FALSE,"Bal Sheet";#N/A,#N/A,FALSE,"DCF2";#N/A,#N/A,FALSE,"DCF2_wComm";#N/A,#N/A,FALSE,"Relief Fr Royalty";#N/A,#N/A,FALSE,"Asset Charges";#N/A,#N/A,FALSE,"Royalty_Rate";#N/A,#N/A,FALSE,"Workforce";#N/A,#N/A,FALSE,"Attrition Rate";#N/A,#N/A,FALSE,"Adj_WACC";#N/A,#N/A,FALSE,"WACC"}</definedName>
    <definedName name="what" localSheetId="0" hidden="1">{#N/A,#N/A,FALSE,"Summary";#N/A,#N/A,FALSE,"IS";#N/A,#N/A,FALSE,"Bal Sheet";#N/A,#N/A,FALSE,"DCF2";#N/A,#N/A,FALSE,"DCF2_wComm";#N/A,#N/A,FALSE,"Relief Fr Royalty";#N/A,#N/A,FALSE,"Asset Charges";#N/A,#N/A,FALSE,"Royalty_Rate";#N/A,#N/A,FALSE,"Workforce";#N/A,#N/A,FALSE,"Attrition Rate";#N/A,#N/A,FALSE,"Adj_WACC";#N/A,#N/A,FALSE,"WACC"}</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localSheetId="8" hidden="1">{#N/A,#N/A,FALSE,"DCF comm";#N/A,#N/A,FALSE,"DCF2";#N/A,#N/A,FALSE,"Relief Fr Royalty";#N/A,#N/A,FALSE,"Asset Charges";#N/A,#N/A,FALSE,"Workforce";#N/A,#N/A,FALSE,"WACC Recon"}</definedName>
    <definedName name="whatever" localSheetId="2" hidden="1">{#N/A,#N/A,FALSE,"DCF comm";#N/A,#N/A,FALSE,"DCF2";#N/A,#N/A,FALSE,"Relief Fr Royalty";#N/A,#N/A,FALSE,"Asset Charges";#N/A,#N/A,FALSE,"Workforce";#N/A,#N/A,FALSE,"WACC Recon"}</definedName>
    <definedName name="whatever" localSheetId="1" hidden="1">{#N/A,#N/A,FALSE,"DCF comm";#N/A,#N/A,FALSE,"DCF2";#N/A,#N/A,FALSE,"Relief Fr Royalty";#N/A,#N/A,FALSE,"Asset Charges";#N/A,#N/A,FALSE,"Workforce";#N/A,#N/A,FALSE,"WACC Recon"}</definedName>
    <definedName name="whatever" localSheetId="7" hidden="1">{#N/A,#N/A,FALSE,"DCF comm";#N/A,#N/A,FALSE,"DCF2";#N/A,#N/A,FALSE,"Relief Fr Royalty";#N/A,#N/A,FALSE,"Asset Charges";#N/A,#N/A,FALSE,"Workforce";#N/A,#N/A,FALSE,"WACC Recon"}</definedName>
    <definedName name="whatever" localSheetId="5" hidden="1">{#N/A,#N/A,FALSE,"DCF comm";#N/A,#N/A,FALSE,"DCF2";#N/A,#N/A,FALSE,"Relief Fr Royalty";#N/A,#N/A,FALSE,"Asset Charges";#N/A,#N/A,FALSE,"Workforce";#N/A,#N/A,FALSE,"WACC Recon"}</definedName>
    <definedName name="whatever" localSheetId="3" hidden="1">{#N/A,#N/A,FALSE,"DCF comm";#N/A,#N/A,FALSE,"DCF2";#N/A,#N/A,FALSE,"Relief Fr Royalty";#N/A,#N/A,FALSE,"Asset Charges";#N/A,#N/A,FALSE,"Workforce";#N/A,#N/A,FALSE,"WACC Recon"}</definedName>
    <definedName name="whatever" localSheetId="4" hidden="1">{#N/A,#N/A,FALSE,"DCF comm";#N/A,#N/A,FALSE,"DCF2";#N/A,#N/A,FALSE,"Relief Fr Royalty";#N/A,#N/A,FALSE,"Asset Charges";#N/A,#N/A,FALSE,"Workforce";#N/A,#N/A,FALSE,"WACC Recon"}</definedName>
    <definedName name="whatever" localSheetId="0" hidden="1">{#N/A,#N/A,FALSE,"DCF comm";#N/A,#N/A,FALSE,"DCF2";#N/A,#N/A,FALSE,"Relief Fr Royalty";#N/A,#N/A,FALSE,"Asset Charges";#N/A,#N/A,FALSE,"Workforce";#N/A,#N/A,FALSE,"WACC Recon"}</definedName>
    <definedName name="whatever" hidden="1">{#N/A,#N/A,FALSE,"DCF comm";#N/A,#N/A,FALSE,"DCF2";#N/A,#N/A,FALSE,"Relief Fr Royalty";#N/A,#N/A,FALSE,"Asset Charges";#N/A,#N/A,FALSE,"Workforce";#N/A,#N/A,FALSE,"WACC Recon"}</definedName>
    <definedName name="wrn.0497." localSheetId="8" hidden="1">{#N/A,#N/A,FALSE,"042997";#N/A,#N/A,FALSE,"042897"}</definedName>
    <definedName name="wrn.0497." localSheetId="2" hidden="1">{#N/A,#N/A,FALSE,"042997";#N/A,#N/A,FALSE,"042897"}</definedName>
    <definedName name="wrn.0497." localSheetId="1" hidden="1">{#N/A,#N/A,FALSE,"042997";#N/A,#N/A,FALSE,"042897"}</definedName>
    <definedName name="wrn.0497." localSheetId="7" hidden="1">{#N/A,#N/A,FALSE,"042997";#N/A,#N/A,FALSE,"042897"}</definedName>
    <definedName name="wrn.0497." localSheetId="5" hidden="1">{#N/A,#N/A,FALSE,"042997";#N/A,#N/A,FALSE,"042897"}</definedName>
    <definedName name="wrn.0497." localSheetId="3" hidden="1">{#N/A,#N/A,FALSE,"042997";#N/A,#N/A,FALSE,"042897"}</definedName>
    <definedName name="wrn.0497." localSheetId="4" hidden="1">{#N/A,#N/A,FALSE,"042997";#N/A,#N/A,FALSE,"042897"}</definedName>
    <definedName name="wrn.0497." localSheetId="0" hidden="1">{#N/A,#N/A,FALSE,"042997";#N/A,#N/A,FALSE,"042897"}</definedName>
    <definedName name="wrn.0497." hidden="1">{#N/A,#N/A,FALSE,"042997";#N/A,#N/A,FALSE,"042897"}</definedName>
    <definedName name="wrn.Aging._.and._.Trend._.Analysis." localSheetId="8"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ustria." localSheetId="8" hidden="1">{#N/A,#N/A,FALSE,"DCF comm";#N/A,#N/A,FALSE,"DCF2";#N/A,#N/A,FALSE,"Relief Fr Royalty";#N/A,#N/A,FALSE,"Asset Charges";#N/A,#N/A,FALSE,"Workforce";#N/A,#N/A,FALSE,"WACC Recon"}</definedName>
    <definedName name="wrn.austria." localSheetId="2" hidden="1">{#N/A,#N/A,FALSE,"DCF comm";#N/A,#N/A,FALSE,"DCF2";#N/A,#N/A,FALSE,"Relief Fr Royalty";#N/A,#N/A,FALSE,"Asset Charges";#N/A,#N/A,FALSE,"Workforce";#N/A,#N/A,FALSE,"WACC Recon"}</definedName>
    <definedName name="wrn.austria." localSheetId="1" hidden="1">{#N/A,#N/A,FALSE,"DCF comm";#N/A,#N/A,FALSE,"DCF2";#N/A,#N/A,FALSE,"Relief Fr Royalty";#N/A,#N/A,FALSE,"Asset Charges";#N/A,#N/A,FALSE,"Workforce";#N/A,#N/A,FALSE,"WACC Recon"}</definedName>
    <definedName name="wrn.austria." localSheetId="7" hidden="1">{#N/A,#N/A,FALSE,"DCF comm";#N/A,#N/A,FALSE,"DCF2";#N/A,#N/A,FALSE,"Relief Fr Royalty";#N/A,#N/A,FALSE,"Asset Charges";#N/A,#N/A,FALSE,"Workforce";#N/A,#N/A,FALSE,"WACC Recon"}</definedName>
    <definedName name="wrn.austria." localSheetId="5" hidden="1">{#N/A,#N/A,FALSE,"DCF comm";#N/A,#N/A,FALSE,"DCF2";#N/A,#N/A,FALSE,"Relief Fr Royalty";#N/A,#N/A,FALSE,"Asset Charges";#N/A,#N/A,FALSE,"Workforce";#N/A,#N/A,FALSE,"WACC Recon"}</definedName>
    <definedName name="wrn.austria." localSheetId="3" hidden="1">{#N/A,#N/A,FALSE,"DCF comm";#N/A,#N/A,FALSE,"DCF2";#N/A,#N/A,FALSE,"Relief Fr Royalty";#N/A,#N/A,FALSE,"Asset Charges";#N/A,#N/A,FALSE,"Workforce";#N/A,#N/A,FALSE,"WACC Recon"}</definedName>
    <definedName name="wrn.austria." localSheetId="4" hidden="1">{#N/A,#N/A,FALSE,"DCF comm";#N/A,#N/A,FALSE,"DCF2";#N/A,#N/A,FALSE,"Relief Fr Royalty";#N/A,#N/A,FALSE,"Asset Charges";#N/A,#N/A,FALSE,"Workforce";#N/A,#N/A,FALSE,"WACC Recon"}</definedName>
    <definedName name="wrn.austria." localSheetId="0" hidden="1">{#N/A,#N/A,FALSE,"DCF comm";#N/A,#N/A,FALSE,"DCF2";#N/A,#N/A,FALSE,"Relief Fr Royalty";#N/A,#N/A,FALSE,"Asset Charges";#N/A,#N/A,FALSE,"Workforce";#N/A,#N/A,FALSE,"WACC Recon"}</definedName>
    <definedName name="wrn.austria." hidden="1">{#N/A,#N/A,FALSE,"DCF comm";#N/A,#N/A,FALSE,"DCF2";#N/A,#N/A,FALSE,"Relief Fr Royalty";#N/A,#N/A,FALSE,"Asset Charges";#N/A,#N/A,FALSE,"Workforce";#N/A,#N/A,FALSE,"WACC Recon"}</definedName>
    <definedName name="wrn.detail." localSheetId="8" hidden="1">{"sales1",#N/A,FALSE,"CPB";"sales2",#N/A,FALSE,"CPB";"sales3",#N/A,FALSE,"CPB";"margin1",#N/A,FALSE,"CPB";"margins2",#N/A,FALSE,"CPB";"soupmodel",#N/A,FALSE,"CPB"}</definedName>
    <definedName name="wrn.detail." localSheetId="2" hidden="1">{"sales1",#N/A,FALSE,"CPB";"sales2",#N/A,FALSE,"CPB";"sales3",#N/A,FALSE,"CPB";"margin1",#N/A,FALSE,"CPB";"margins2",#N/A,FALSE,"CPB";"soupmodel",#N/A,FALSE,"CPB"}</definedName>
    <definedName name="wrn.detail." localSheetId="1" hidden="1">{"sales1",#N/A,FALSE,"CPB";"sales2",#N/A,FALSE,"CPB";"sales3",#N/A,FALSE,"CPB";"margin1",#N/A,FALSE,"CPB";"margins2",#N/A,FALSE,"CPB";"soupmodel",#N/A,FALSE,"CPB"}</definedName>
    <definedName name="wrn.detail." localSheetId="7" hidden="1">{"sales1",#N/A,FALSE,"CPB";"sales2",#N/A,FALSE,"CPB";"sales3",#N/A,FALSE,"CPB";"margin1",#N/A,FALSE,"CPB";"margins2",#N/A,FALSE,"CPB";"soupmodel",#N/A,FALSE,"CPB"}</definedName>
    <definedName name="wrn.detail." localSheetId="5" hidden="1">{"sales1",#N/A,FALSE,"CPB";"sales2",#N/A,FALSE,"CPB";"sales3",#N/A,FALSE,"CPB";"margin1",#N/A,FALSE,"CPB";"margins2",#N/A,FALSE,"CPB";"soupmodel",#N/A,FALSE,"CPB"}</definedName>
    <definedName name="wrn.detail." localSheetId="3" hidden="1">{"sales1",#N/A,FALSE,"CPB";"sales2",#N/A,FALSE,"CPB";"sales3",#N/A,FALSE,"CPB";"margin1",#N/A,FALSE,"CPB";"margins2",#N/A,FALSE,"CPB";"soupmodel",#N/A,FALSE,"CPB"}</definedName>
    <definedName name="wrn.detail." localSheetId="4" hidden="1">{"sales1",#N/A,FALSE,"CPB";"sales2",#N/A,FALSE,"CPB";"sales3",#N/A,FALSE,"CPB";"margin1",#N/A,FALSE,"CPB";"margins2",#N/A,FALSE,"CPB";"soupmodel",#N/A,FALSE,"CPB"}</definedName>
    <definedName name="wrn.detail." localSheetId="0" hidden="1">{"sales1",#N/A,FALSE,"CPB";"sales2",#N/A,FALSE,"CPB";"sales3",#N/A,FALSE,"CPB";"margin1",#N/A,FALSE,"CPB";"margins2",#N/A,FALSE,"CPB";"soupmodel",#N/A,FALSE,"CPB"}</definedName>
    <definedName name="wrn.detail." hidden="1">{"sales1",#N/A,FALSE,"CPB";"sales2",#N/A,FALSE,"CPB";"sales3",#N/A,FALSE,"CPB";"margin1",#N/A,FALSE,"CPB";"margins2",#N/A,FALSE,"CPB";"soupmodel",#N/A,FALSE,"CPB"}</definedName>
    <definedName name="wrn.EVERYTHING." localSheetId="8" hidden="1">{#N/A,#N/A,FALSE,"5YRPLAN";#N/A,#N/A,FALSE,"dan's sheet";#N/A,#N/A,FALSE,"SUMMARY";#N/A,#N/A,FALSE,"NEWBUS";#N/A,#N/A,FALSE,"FULL";#N/A,#N/A,FALSE,"DISC";#N/A,#N/A,FALSE,"OTHEREV";#N/A,#N/A,FALSE,"DETEXP";#N/A,#N/A,FALSE,"SCM";#N/A,#N/A,FALSE,"AIC";#N/A,#N/A,FALSE,"AICREPS";#N/A,#N/A,FALSE,"cuvest";#N/A,#N/A,FALSE,"CUVESTREPS"}</definedName>
    <definedName name="wrn.EVERYTHING." localSheetId="2" hidden="1">{#N/A,#N/A,FALSE,"5YRPLAN";#N/A,#N/A,FALSE,"dan's sheet";#N/A,#N/A,FALSE,"SUMMARY";#N/A,#N/A,FALSE,"NEWBUS";#N/A,#N/A,FALSE,"FULL";#N/A,#N/A,FALSE,"DISC";#N/A,#N/A,FALSE,"OTHEREV";#N/A,#N/A,FALSE,"DETEXP";#N/A,#N/A,FALSE,"SCM";#N/A,#N/A,FALSE,"AIC";#N/A,#N/A,FALSE,"AICREPS";#N/A,#N/A,FALSE,"cuvest";#N/A,#N/A,FALSE,"CUVESTREPS"}</definedName>
    <definedName name="wrn.EVERYTHING." localSheetId="1" hidden="1">{#N/A,#N/A,FALSE,"5YRPLAN";#N/A,#N/A,FALSE,"dan's sheet";#N/A,#N/A,FALSE,"SUMMARY";#N/A,#N/A,FALSE,"NEWBUS";#N/A,#N/A,FALSE,"FULL";#N/A,#N/A,FALSE,"DISC";#N/A,#N/A,FALSE,"OTHEREV";#N/A,#N/A,FALSE,"DETEXP";#N/A,#N/A,FALSE,"SCM";#N/A,#N/A,FALSE,"AIC";#N/A,#N/A,FALSE,"AICREPS";#N/A,#N/A,FALSE,"cuvest";#N/A,#N/A,FALSE,"CUVESTREPS"}</definedName>
    <definedName name="wrn.EVERYTHING." localSheetId="7" hidden="1">{#N/A,#N/A,FALSE,"5YRPLAN";#N/A,#N/A,FALSE,"dan's sheet";#N/A,#N/A,FALSE,"SUMMARY";#N/A,#N/A,FALSE,"NEWBUS";#N/A,#N/A,FALSE,"FULL";#N/A,#N/A,FALSE,"DISC";#N/A,#N/A,FALSE,"OTHEREV";#N/A,#N/A,FALSE,"DETEXP";#N/A,#N/A,FALSE,"SCM";#N/A,#N/A,FALSE,"AIC";#N/A,#N/A,FALSE,"AICREPS";#N/A,#N/A,FALSE,"cuvest";#N/A,#N/A,FALSE,"CUVESTREPS"}</definedName>
    <definedName name="wrn.EVERYTHING." localSheetId="5" hidden="1">{#N/A,#N/A,FALSE,"5YRPLAN";#N/A,#N/A,FALSE,"dan's sheet";#N/A,#N/A,FALSE,"SUMMARY";#N/A,#N/A,FALSE,"NEWBUS";#N/A,#N/A,FALSE,"FULL";#N/A,#N/A,FALSE,"DISC";#N/A,#N/A,FALSE,"OTHEREV";#N/A,#N/A,FALSE,"DETEXP";#N/A,#N/A,FALSE,"SCM";#N/A,#N/A,FALSE,"AIC";#N/A,#N/A,FALSE,"AICREPS";#N/A,#N/A,FALSE,"cuvest";#N/A,#N/A,FALSE,"CUVESTREPS"}</definedName>
    <definedName name="wrn.EVERYTHING." localSheetId="3" hidden="1">{#N/A,#N/A,FALSE,"5YRPLAN";#N/A,#N/A,FALSE,"dan's sheet";#N/A,#N/A,FALSE,"SUMMARY";#N/A,#N/A,FALSE,"NEWBUS";#N/A,#N/A,FALSE,"FULL";#N/A,#N/A,FALSE,"DISC";#N/A,#N/A,FALSE,"OTHEREV";#N/A,#N/A,FALSE,"DETEXP";#N/A,#N/A,FALSE,"SCM";#N/A,#N/A,FALSE,"AIC";#N/A,#N/A,FALSE,"AICREPS";#N/A,#N/A,FALSE,"cuvest";#N/A,#N/A,FALSE,"CUVESTREPS"}</definedName>
    <definedName name="wrn.EVERYTHING." localSheetId="4" hidden="1">{#N/A,#N/A,FALSE,"5YRPLAN";#N/A,#N/A,FALSE,"dan's sheet";#N/A,#N/A,FALSE,"SUMMARY";#N/A,#N/A,FALSE,"NEWBUS";#N/A,#N/A,FALSE,"FULL";#N/A,#N/A,FALSE,"DISC";#N/A,#N/A,FALSE,"OTHEREV";#N/A,#N/A,FALSE,"DETEXP";#N/A,#N/A,FALSE,"SCM";#N/A,#N/A,FALSE,"AIC";#N/A,#N/A,FALSE,"AICREPS";#N/A,#N/A,FALSE,"cuvest";#N/A,#N/A,FALSE,"CUVESTREPS"}</definedName>
    <definedName name="wrn.EVERYTHING." localSheetId="0" hidden="1">{#N/A,#N/A,FALSE,"5YRPLAN";#N/A,#N/A,FALSE,"dan's sheet";#N/A,#N/A,FALSE,"SUMMARY";#N/A,#N/A,FALSE,"NEWBUS";#N/A,#N/A,FALSE,"FULL";#N/A,#N/A,FALSE,"DISC";#N/A,#N/A,FALSE,"OTHEREV";#N/A,#N/A,FALSE,"DETEXP";#N/A,#N/A,FALSE,"SCM";#N/A,#N/A,FALSE,"AIC";#N/A,#N/A,FALSE,"AICREPS";#N/A,#N/A,FALSE,"cuvest";#N/A,#N/A,FALSE,"CUVESTREPS"}</definedName>
    <definedName name="wrn.EVERYTHING." hidden="1">{#N/A,#N/A,FALSE,"5YRPLAN";#N/A,#N/A,FALSE,"dan's sheet";#N/A,#N/A,FALSE,"SUMMARY";#N/A,#N/A,FALSE,"NEWBUS";#N/A,#N/A,FALSE,"FULL";#N/A,#N/A,FALSE,"DISC";#N/A,#N/A,FALSE,"OTHEREV";#N/A,#N/A,FALSE,"DETEXP";#N/A,#N/A,FALSE,"SCM";#N/A,#N/A,FALSE,"AIC";#N/A,#N/A,FALSE,"AICREPS";#N/A,#N/A,FALSE,"cuvest";#N/A,#N/A,FALSE,"CUVESTREPS"}</definedName>
    <definedName name="wrn.financials." localSheetId="8" hidden="1">{"income",#N/A,FALSE,"CPB";"income2",#N/A,FALSE,"CPB";"cashflow",#N/A,FALSE,"CPB";"balances",#N/A,FALSE,"CPB";"ratios",#N/A,FALSE,"CPB";"expenses",#N/A,FALSE,"CPB";"sourcesanduses",#N/A,FALSE,"CPB"}</definedName>
    <definedName name="wrn.financials." localSheetId="2" hidden="1">{"income",#N/A,FALSE,"CPB";"income2",#N/A,FALSE,"CPB";"cashflow",#N/A,FALSE,"CPB";"balances",#N/A,FALSE,"CPB";"ratios",#N/A,FALSE,"CPB";"expenses",#N/A,FALSE,"CPB";"sourcesanduses",#N/A,FALSE,"CPB"}</definedName>
    <definedName name="wrn.financials." localSheetId="1" hidden="1">{"income",#N/A,FALSE,"CPB";"income2",#N/A,FALSE,"CPB";"cashflow",#N/A,FALSE,"CPB";"balances",#N/A,FALSE,"CPB";"ratios",#N/A,FALSE,"CPB";"expenses",#N/A,FALSE,"CPB";"sourcesanduses",#N/A,FALSE,"CPB"}</definedName>
    <definedName name="wrn.financials." localSheetId="7" hidden="1">{"income",#N/A,FALSE,"CPB";"income2",#N/A,FALSE,"CPB";"cashflow",#N/A,FALSE,"CPB";"balances",#N/A,FALSE,"CPB";"ratios",#N/A,FALSE,"CPB";"expenses",#N/A,FALSE,"CPB";"sourcesanduses",#N/A,FALSE,"CPB"}</definedName>
    <definedName name="wrn.financials." localSheetId="5" hidden="1">{"income",#N/A,FALSE,"CPB";"income2",#N/A,FALSE,"CPB";"cashflow",#N/A,FALSE,"CPB";"balances",#N/A,FALSE,"CPB";"ratios",#N/A,FALSE,"CPB";"expenses",#N/A,FALSE,"CPB";"sourcesanduses",#N/A,FALSE,"CPB"}</definedName>
    <definedName name="wrn.financials." localSheetId="3" hidden="1">{"income",#N/A,FALSE,"CPB";"income2",#N/A,FALSE,"CPB";"cashflow",#N/A,FALSE,"CPB";"balances",#N/A,FALSE,"CPB";"ratios",#N/A,FALSE,"CPB";"expenses",#N/A,FALSE,"CPB";"sourcesanduses",#N/A,FALSE,"CPB"}</definedName>
    <definedName name="wrn.financials." localSheetId="4" hidden="1">{"income",#N/A,FALSE,"CPB";"income2",#N/A,FALSE,"CPB";"cashflow",#N/A,FALSE,"CPB";"balances",#N/A,FALSE,"CPB";"ratios",#N/A,FALSE,"CPB";"expenses",#N/A,FALSE,"CPB";"sourcesanduses",#N/A,FALSE,"CPB"}</definedName>
    <definedName name="wrn.financials." localSheetId="0" hidden="1">{"income",#N/A,FALSE,"CPB";"income2",#N/A,FALSE,"CPB";"cashflow",#N/A,FALSE,"CPB";"balances",#N/A,FALSE,"CPB";"ratios",#N/A,FALSE,"CPB";"expenses",#N/A,FALSE,"CPB";"sourcesanduses",#N/A,FALSE,"CPB"}</definedName>
    <definedName name="wrn.financials." hidden="1">{"income",#N/A,FALSE,"CPB";"income2",#N/A,FALSE,"CPB";"cashflow",#N/A,FALSE,"CPB";"balances",#N/A,FALSE,"CPB";"ratios",#N/A,FALSE,"CPB";"expenses",#N/A,FALSE,"CPB";"sourcesanduses",#N/A,FALSE,"CPB"}</definedName>
    <definedName name="wrn.ISIresume." localSheetId="8" hidden="1">{#N/A,#N/A,TRUE,"HMO";#N/A,#N/A,TRUE,"POS";#N/A,#N/A,TRUE,"Dental";#N/A,#N/A,TRUE,"Vision";#N/A,#N/A,TRUE,"Life-AD&amp;D";#N/A,#N/A,TRUE,"Vol Life";#N/A,#N/A,TRUE,"Rates";#N/A,#N/A,TRUE,"Contacts"}</definedName>
    <definedName name="wrn.ISIresume." localSheetId="2" hidden="1">{#N/A,#N/A,TRUE,"HMO";#N/A,#N/A,TRUE,"POS";#N/A,#N/A,TRUE,"Dental";#N/A,#N/A,TRUE,"Vision";#N/A,#N/A,TRUE,"Life-AD&amp;D";#N/A,#N/A,TRUE,"Vol Life";#N/A,#N/A,TRUE,"Rates";#N/A,#N/A,TRUE,"Contacts"}</definedName>
    <definedName name="wrn.ISIresume." localSheetId="1" hidden="1">{#N/A,#N/A,TRUE,"HMO";#N/A,#N/A,TRUE,"POS";#N/A,#N/A,TRUE,"Dental";#N/A,#N/A,TRUE,"Vision";#N/A,#N/A,TRUE,"Life-AD&amp;D";#N/A,#N/A,TRUE,"Vol Life";#N/A,#N/A,TRUE,"Rates";#N/A,#N/A,TRUE,"Contacts"}</definedName>
    <definedName name="wrn.ISIresume." localSheetId="7" hidden="1">{#N/A,#N/A,TRUE,"HMO";#N/A,#N/A,TRUE,"POS";#N/A,#N/A,TRUE,"Dental";#N/A,#N/A,TRUE,"Vision";#N/A,#N/A,TRUE,"Life-AD&amp;D";#N/A,#N/A,TRUE,"Vol Life";#N/A,#N/A,TRUE,"Rates";#N/A,#N/A,TRUE,"Contacts"}</definedName>
    <definedName name="wrn.ISIresume." localSheetId="5" hidden="1">{#N/A,#N/A,TRUE,"HMO";#N/A,#N/A,TRUE,"POS";#N/A,#N/A,TRUE,"Dental";#N/A,#N/A,TRUE,"Vision";#N/A,#N/A,TRUE,"Life-AD&amp;D";#N/A,#N/A,TRUE,"Vol Life";#N/A,#N/A,TRUE,"Rates";#N/A,#N/A,TRUE,"Contacts"}</definedName>
    <definedName name="wrn.ISIresume." localSheetId="3" hidden="1">{#N/A,#N/A,TRUE,"HMO";#N/A,#N/A,TRUE,"POS";#N/A,#N/A,TRUE,"Dental";#N/A,#N/A,TRUE,"Vision";#N/A,#N/A,TRUE,"Life-AD&amp;D";#N/A,#N/A,TRUE,"Vol Life";#N/A,#N/A,TRUE,"Rates";#N/A,#N/A,TRUE,"Contacts"}</definedName>
    <definedName name="wrn.ISIresume." localSheetId="4" hidden="1">{#N/A,#N/A,TRUE,"HMO";#N/A,#N/A,TRUE,"POS";#N/A,#N/A,TRUE,"Dental";#N/A,#N/A,TRUE,"Vision";#N/A,#N/A,TRUE,"Life-AD&amp;D";#N/A,#N/A,TRUE,"Vol Life";#N/A,#N/A,TRUE,"Rates";#N/A,#N/A,TRUE,"Contacts"}</definedName>
    <definedName name="wrn.ISIresume." localSheetId="0" hidden="1">{#N/A,#N/A,TRUE,"HMO";#N/A,#N/A,TRUE,"POS";#N/A,#N/A,TRUE,"Dental";#N/A,#N/A,TRUE,"Vision";#N/A,#N/A,TRUE,"Life-AD&amp;D";#N/A,#N/A,TRUE,"Vol Life";#N/A,#N/A,TRUE,"Rates";#N/A,#N/A,TRUE,"Contacts"}</definedName>
    <definedName name="wrn.ISIresume." hidden="1">{#N/A,#N/A,TRUE,"HMO";#N/A,#N/A,TRUE,"POS";#N/A,#N/A,TRUE,"Dental";#N/A,#N/A,TRUE,"Vision";#N/A,#N/A,TRUE,"Life-AD&amp;D";#N/A,#N/A,TRUE,"Vol Life";#N/A,#N/A,TRUE,"Rates";#N/A,#N/A,TRUE,"Contacts"}</definedName>
    <definedName name="wrn.M_File_Print_Out."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hidden="1">{"Group Benefit Overview",#N/A,TRUE,"mblank";"Rate Summary",#N/A,TRUE,"mblank";"Census and Manual Rates",#N/A,TRUE,"mblank";"Site Rates",#N/A,TRUE,"mblank";"Experience Rates 1",#N/A,TRUE,"mblank";"Experience Rates 2",#N/A,TRUE,"mblank";"Summary of Rate Action",#N/A,TRUE,"mblank";"Employer Reports",#N/A,TRUE,"mblank"}</definedName>
    <definedName name="wrn.MONTHLY." localSheetId="8" hidden="1">{#N/A,#N/A,FALSE,"drivers";#N/A,#N/A,FALSE,"HEADCOUNT";#N/A,#N/A,FALSE,"measurements";#N/A,#N/A,FALSE,"SUMMARY";#N/A,#N/A,FALSE,"NEWBUS";#N/A,#N/A,FALSE,"FULL";#N/A,#N/A,FALSE,"DISC";#N/A,#N/A,FALSE,"OTHEREV";#N/A,#N/A,FALSE,"DETEXP";#N/A,#N/A,FALSE,"SCM";#N/A,#N/A,FALSE,"AIC";#N/A,#N/A,FALSE,"AICREPS"}</definedName>
    <definedName name="wrn.MONTHLY." localSheetId="2" hidden="1">{#N/A,#N/A,FALSE,"drivers";#N/A,#N/A,FALSE,"HEADCOUNT";#N/A,#N/A,FALSE,"measurements";#N/A,#N/A,FALSE,"SUMMARY";#N/A,#N/A,FALSE,"NEWBUS";#N/A,#N/A,FALSE,"FULL";#N/A,#N/A,FALSE,"DISC";#N/A,#N/A,FALSE,"OTHEREV";#N/A,#N/A,FALSE,"DETEXP";#N/A,#N/A,FALSE,"SCM";#N/A,#N/A,FALSE,"AIC";#N/A,#N/A,FALSE,"AICREPS"}</definedName>
    <definedName name="wrn.MONTHLY." localSheetId="1" hidden="1">{#N/A,#N/A,FALSE,"drivers";#N/A,#N/A,FALSE,"HEADCOUNT";#N/A,#N/A,FALSE,"measurements";#N/A,#N/A,FALSE,"SUMMARY";#N/A,#N/A,FALSE,"NEWBUS";#N/A,#N/A,FALSE,"FULL";#N/A,#N/A,FALSE,"DISC";#N/A,#N/A,FALSE,"OTHEREV";#N/A,#N/A,FALSE,"DETEXP";#N/A,#N/A,FALSE,"SCM";#N/A,#N/A,FALSE,"AIC";#N/A,#N/A,FALSE,"AICREPS"}</definedName>
    <definedName name="wrn.MONTHLY." localSheetId="7" hidden="1">{#N/A,#N/A,FALSE,"drivers";#N/A,#N/A,FALSE,"HEADCOUNT";#N/A,#N/A,FALSE,"measurements";#N/A,#N/A,FALSE,"SUMMARY";#N/A,#N/A,FALSE,"NEWBUS";#N/A,#N/A,FALSE,"FULL";#N/A,#N/A,FALSE,"DISC";#N/A,#N/A,FALSE,"OTHEREV";#N/A,#N/A,FALSE,"DETEXP";#N/A,#N/A,FALSE,"SCM";#N/A,#N/A,FALSE,"AIC";#N/A,#N/A,FALSE,"AICREPS"}</definedName>
    <definedName name="wrn.MONTHLY." localSheetId="5" hidden="1">{#N/A,#N/A,FALSE,"drivers";#N/A,#N/A,FALSE,"HEADCOUNT";#N/A,#N/A,FALSE,"measurements";#N/A,#N/A,FALSE,"SUMMARY";#N/A,#N/A,FALSE,"NEWBUS";#N/A,#N/A,FALSE,"FULL";#N/A,#N/A,FALSE,"DISC";#N/A,#N/A,FALSE,"OTHEREV";#N/A,#N/A,FALSE,"DETEXP";#N/A,#N/A,FALSE,"SCM";#N/A,#N/A,FALSE,"AIC";#N/A,#N/A,FALSE,"AICREPS"}</definedName>
    <definedName name="wrn.MONTHLY." localSheetId="3" hidden="1">{#N/A,#N/A,FALSE,"drivers";#N/A,#N/A,FALSE,"HEADCOUNT";#N/A,#N/A,FALSE,"measurements";#N/A,#N/A,FALSE,"SUMMARY";#N/A,#N/A,FALSE,"NEWBUS";#N/A,#N/A,FALSE,"FULL";#N/A,#N/A,FALSE,"DISC";#N/A,#N/A,FALSE,"OTHEREV";#N/A,#N/A,FALSE,"DETEXP";#N/A,#N/A,FALSE,"SCM";#N/A,#N/A,FALSE,"AIC";#N/A,#N/A,FALSE,"AICREPS"}</definedName>
    <definedName name="wrn.MONTHLY." localSheetId="4" hidden="1">{#N/A,#N/A,FALSE,"drivers";#N/A,#N/A,FALSE,"HEADCOUNT";#N/A,#N/A,FALSE,"measurements";#N/A,#N/A,FALSE,"SUMMARY";#N/A,#N/A,FALSE,"NEWBUS";#N/A,#N/A,FALSE,"FULL";#N/A,#N/A,FALSE,"DISC";#N/A,#N/A,FALSE,"OTHEREV";#N/A,#N/A,FALSE,"DETEXP";#N/A,#N/A,FALSE,"SCM";#N/A,#N/A,FALSE,"AIC";#N/A,#N/A,FALSE,"AICREPS"}</definedName>
    <definedName name="wrn.MONTHLY." localSheetId="0" hidden="1">{#N/A,#N/A,FALSE,"drivers";#N/A,#N/A,FALSE,"HEADCOUNT";#N/A,#N/A,FALSE,"measurements";#N/A,#N/A,FALSE,"SUMMARY";#N/A,#N/A,FALSE,"NEWBUS";#N/A,#N/A,FALSE,"FULL";#N/A,#N/A,FALSE,"DISC";#N/A,#N/A,FALSE,"OTHEREV";#N/A,#N/A,FALSE,"DETEXP";#N/A,#N/A,FALSE,"SCM";#N/A,#N/A,FALSE,"AIC";#N/A,#N/A,FALSE,"AICREPS"}</definedName>
    <definedName name="wrn.MONTHLY." hidden="1">{#N/A,#N/A,FALSE,"drivers";#N/A,#N/A,FALSE,"HEADCOUNT";#N/A,#N/A,FALSE,"measurements";#N/A,#N/A,FALSE,"SUMMARY";#N/A,#N/A,FALSE,"NEWBUS";#N/A,#N/A,FALSE,"FULL";#N/A,#N/A,FALSE,"DISC";#N/A,#N/A,FALSE,"OTHEREV";#N/A,#N/A,FALSE,"DETEXP";#N/A,#N/A,FALSE,"SCM";#N/A,#N/A,FALSE,"AIC";#N/A,#N/A,FALSE,"AICREPS"}</definedName>
    <definedName name="wrn.Print." localSheetId="8" hidden="1">{#N/A,#N/A,FALSE,"Summary";#N/A,#N/A,FALSE,"IS";#N/A,#N/A,FALSE,"Bal Sheet";#N/A,#N/A,FALSE,"DCF2";#N/A,#N/A,FALSE,"DCF2_wComm";#N/A,#N/A,FALSE,"Relief Fr Royalty";#N/A,#N/A,FALSE,"Asset Charges";#N/A,#N/A,FALSE,"Royalty_Rate";#N/A,#N/A,FALSE,"Workforce";#N/A,#N/A,FALSE,"Attrition Rate";#N/A,#N/A,FALSE,"Adj_WACC";#N/A,#N/A,FALSE,"WACC"}</definedName>
    <definedName name="wrn.Print." localSheetId="2" hidden="1">{#N/A,#N/A,FALSE,"Summary";#N/A,#N/A,FALSE,"IS";#N/A,#N/A,FALSE,"Bal Sheet";#N/A,#N/A,FALSE,"DCF2";#N/A,#N/A,FALSE,"DCF2_wComm";#N/A,#N/A,FALSE,"Relief Fr Royalty";#N/A,#N/A,FALSE,"Asset Charges";#N/A,#N/A,FALSE,"Royalty_Rate";#N/A,#N/A,FALSE,"Workforce";#N/A,#N/A,FALSE,"Attrition Rate";#N/A,#N/A,FALSE,"Adj_WACC";#N/A,#N/A,FALSE,"WACC"}</definedName>
    <definedName name="wrn.Print." localSheetId="1" hidden="1">{#N/A,#N/A,FALSE,"Summary";#N/A,#N/A,FALSE,"IS";#N/A,#N/A,FALSE,"Bal Sheet";#N/A,#N/A,FALSE,"DCF2";#N/A,#N/A,FALSE,"DCF2_wComm";#N/A,#N/A,FALSE,"Relief Fr Royalty";#N/A,#N/A,FALSE,"Asset Charges";#N/A,#N/A,FALSE,"Royalty_Rate";#N/A,#N/A,FALSE,"Workforce";#N/A,#N/A,FALSE,"Attrition Rate";#N/A,#N/A,FALSE,"Adj_WACC";#N/A,#N/A,FALSE,"WACC"}</definedName>
    <definedName name="wrn.Print." localSheetId="7" hidden="1">{#N/A,#N/A,FALSE,"Summary";#N/A,#N/A,FALSE,"IS";#N/A,#N/A,FALSE,"Bal Sheet";#N/A,#N/A,FALSE,"DCF2";#N/A,#N/A,FALSE,"DCF2_wComm";#N/A,#N/A,FALSE,"Relief Fr Royalty";#N/A,#N/A,FALSE,"Asset Charges";#N/A,#N/A,FALSE,"Royalty_Rate";#N/A,#N/A,FALSE,"Workforce";#N/A,#N/A,FALSE,"Attrition Rate";#N/A,#N/A,FALSE,"Adj_WACC";#N/A,#N/A,FALSE,"WACC"}</definedName>
    <definedName name="wrn.Print." localSheetId="5" hidden="1">{#N/A,#N/A,FALSE,"Summary";#N/A,#N/A,FALSE,"IS";#N/A,#N/A,FALSE,"Bal Sheet";#N/A,#N/A,FALSE,"DCF2";#N/A,#N/A,FALSE,"DCF2_wComm";#N/A,#N/A,FALSE,"Relief Fr Royalty";#N/A,#N/A,FALSE,"Asset Charges";#N/A,#N/A,FALSE,"Royalty_Rate";#N/A,#N/A,FALSE,"Workforce";#N/A,#N/A,FALSE,"Attrition Rate";#N/A,#N/A,FALSE,"Adj_WACC";#N/A,#N/A,FALSE,"WACC"}</definedName>
    <definedName name="wrn.Print." localSheetId="3" hidden="1">{#N/A,#N/A,FALSE,"Summary";#N/A,#N/A,FALSE,"IS";#N/A,#N/A,FALSE,"Bal Sheet";#N/A,#N/A,FALSE,"DCF2";#N/A,#N/A,FALSE,"DCF2_wComm";#N/A,#N/A,FALSE,"Relief Fr Royalty";#N/A,#N/A,FALSE,"Asset Charges";#N/A,#N/A,FALSE,"Royalty_Rate";#N/A,#N/A,FALSE,"Workforce";#N/A,#N/A,FALSE,"Attrition Rate";#N/A,#N/A,FALSE,"Adj_WACC";#N/A,#N/A,FALSE,"WACC"}</definedName>
    <definedName name="wrn.Print." localSheetId="4" hidden="1">{#N/A,#N/A,FALSE,"Summary";#N/A,#N/A,FALSE,"IS";#N/A,#N/A,FALSE,"Bal Sheet";#N/A,#N/A,FALSE,"DCF2";#N/A,#N/A,FALSE,"DCF2_wComm";#N/A,#N/A,FALSE,"Relief Fr Royalty";#N/A,#N/A,FALSE,"Asset Charges";#N/A,#N/A,FALSE,"Royalty_Rate";#N/A,#N/A,FALSE,"Workforce";#N/A,#N/A,FALSE,"Attrition Rate";#N/A,#N/A,FALSE,"Adj_WACC";#N/A,#N/A,FALSE,"WACC"}</definedName>
    <definedName name="wrn.Print." localSheetId="0" hidden="1">{#N/A,#N/A,FALSE,"Summary";#N/A,#N/A,FALSE,"IS";#N/A,#N/A,FALSE,"Bal Sheet";#N/A,#N/A,FALSE,"DCF2";#N/A,#N/A,FALSE,"DCF2_wComm";#N/A,#N/A,FALSE,"Relief Fr Royalty";#N/A,#N/A,FALSE,"Asset Charges";#N/A,#N/A,FALSE,"Royalty_Rate";#N/A,#N/A,FALSE,"Workforce";#N/A,#N/A,FALSE,"Attrition Rate";#N/A,#N/A,FALSE,"Adj_WACC";#N/A,#N/A,FALSE,"WACC"}</definedName>
    <definedName name="wrn.Print." hidden="1">{#N/A,#N/A,FALSE,"Summary";#N/A,#N/A,FALSE,"IS";#N/A,#N/A,FALSE,"Bal Sheet";#N/A,#N/A,FALSE,"DCF2";#N/A,#N/A,FALSE,"DCF2_wComm";#N/A,#N/A,FALSE,"Relief Fr Royalty";#N/A,#N/A,FALSE,"Asset Charges";#N/A,#N/A,FALSE,"Royalty_Rate";#N/A,#N/A,FALSE,"Workforce";#N/A,#N/A,FALSE,"Attrition Rate";#N/A,#N/A,FALSE,"Adj_WACC";#N/A,#N/A,FALSE,"WACC"}</definedName>
    <definedName name="wrn.Revenue._.Forecast."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Securities._.Position._.Report." localSheetId="8" hidden="1">{#N/A,#N/A,FALSE,"SECPOS";#N/A,#N/A,FALSE,"OTHER SEC HC";#N/A,#N/A,FALSE,"ASSETRACK";#N/A,#N/A,FALSE,"INDEX";#N/A,#N/A,FALSE,"PREFERRED STOCK";#N/A,#N/A,FALSE,"JOURNAL ENTRY";#N/A,#N/A,FALSE,"Notes to Security Position";#N/A,#N/A,FALSE,"UNDUE CONCEN"}</definedName>
    <definedName name="wrn.Securities._.Position._.Report." localSheetId="2" hidden="1">{#N/A,#N/A,FALSE,"SECPOS";#N/A,#N/A,FALSE,"OTHER SEC HC";#N/A,#N/A,FALSE,"ASSETRACK";#N/A,#N/A,FALSE,"INDEX";#N/A,#N/A,FALSE,"PREFERRED STOCK";#N/A,#N/A,FALSE,"JOURNAL ENTRY";#N/A,#N/A,FALSE,"Notes to Security Position";#N/A,#N/A,FALSE,"UNDUE CONCEN"}</definedName>
    <definedName name="wrn.Securities._.Position._.Report." localSheetId="1" hidden="1">{#N/A,#N/A,FALSE,"SECPOS";#N/A,#N/A,FALSE,"OTHER SEC HC";#N/A,#N/A,FALSE,"ASSETRACK";#N/A,#N/A,FALSE,"INDEX";#N/A,#N/A,FALSE,"PREFERRED STOCK";#N/A,#N/A,FALSE,"JOURNAL ENTRY";#N/A,#N/A,FALSE,"Notes to Security Position";#N/A,#N/A,FALSE,"UNDUE CONCEN"}</definedName>
    <definedName name="wrn.Securities._.Position._.Report." localSheetId="7" hidden="1">{#N/A,#N/A,FALSE,"SECPOS";#N/A,#N/A,FALSE,"OTHER SEC HC";#N/A,#N/A,FALSE,"ASSETRACK";#N/A,#N/A,FALSE,"INDEX";#N/A,#N/A,FALSE,"PREFERRED STOCK";#N/A,#N/A,FALSE,"JOURNAL ENTRY";#N/A,#N/A,FALSE,"Notes to Security Position";#N/A,#N/A,FALSE,"UNDUE CONCEN"}</definedName>
    <definedName name="wrn.Securities._.Position._.Report." localSheetId="5" hidden="1">{#N/A,#N/A,FALSE,"SECPOS";#N/A,#N/A,FALSE,"OTHER SEC HC";#N/A,#N/A,FALSE,"ASSETRACK";#N/A,#N/A,FALSE,"INDEX";#N/A,#N/A,FALSE,"PREFERRED STOCK";#N/A,#N/A,FALSE,"JOURNAL ENTRY";#N/A,#N/A,FALSE,"Notes to Security Position";#N/A,#N/A,FALSE,"UNDUE CONCEN"}</definedName>
    <definedName name="wrn.Securities._.Position._.Report." localSheetId="3" hidden="1">{#N/A,#N/A,FALSE,"SECPOS";#N/A,#N/A,FALSE,"OTHER SEC HC";#N/A,#N/A,FALSE,"ASSETRACK";#N/A,#N/A,FALSE,"INDEX";#N/A,#N/A,FALSE,"PREFERRED STOCK";#N/A,#N/A,FALSE,"JOURNAL ENTRY";#N/A,#N/A,FALSE,"Notes to Security Position";#N/A,#N/A,FALSE,"UNDUE CONCEN"}</definedName>
    <definedName name="wrn.Securities._.Position._.Report." localSheetId="4" hidden="1">{#N/A,#N/A,FALSE,"SECPOS";#N/A,#N/A,FALSE,"OTHER SEC HC";#N/A,#N/A,FALSE,"ASSETRACK";#N/A,#N/A,FALSE,"INDEX";#N/A,#N/A,FALSE,"PREFERRED STOCK";#N/A,#N/A,FALSE,"JOURNAL ENTRY";#N/A,#N/A,FALSE,"Notes to Security Position";#N/A,#N/A,FALSE,"UNDUE CONCEN"}</definedName>
    <definedName name="wrn.Securities._.Position._.Report." localSheetId="0" hidden="1">{#N/A,#N/A,FALSE,"SECPOS";#N/A,#N/A,FALSE,"OTHER SEC HC";#N/A,#N/A,FALSE,"ASSETRACK";#N/A,#N/A,FALSE,"INDEX";#N/A,#N/A,FALSE,"PREFERRED STOCK";#N/A,#N/A,FALSE,"JOURNAL ENTRY";#N/A,#N/A,FALSE,"Notes to Security Position";#N/A,#N/A,FALSE,"UNDUE CONCEN"}</definedName>
    <definedName name="wrn.Securities._.Position._.Report." hidden="1">{#N/A,#N/A,FALSE,"SECPOS";#N/A,#N/A,FALSE,"OTHER SEC HC";#N/A,#N/A,FALSE,"ASSETRACK";#N/A,#N/A,FALSE,"INDEX";#N/A,#N/A,FALSE,"PREFERRED STOCK";#N/A,#N/A,FALSE,"JOURNAL ENTRY";#N/A,#N/A,FALSE,"Notes to Security Position";#N/A,#N/A,FALSE,"UNDUE CONCEN"}</definedName>
    <definedName name="wrn.TAX._.RETURN._.INFORMATION._.FOR._.ALL._.STATES." localSheetId="8"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2"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1"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7"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5"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3"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4"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0"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out._.Sauf._.BG."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iking." localSheetId="8" hidden="1">{#N/A,#N/A,FALSE,"DCF2";#N/A,#N/A,FALSE,"DCF comm";#N/A,#N/A,FALSE,"Relief Fr Royalty";#N/A,#N/A,FALSE,"Asset Charges";#N/A,#N/A,FALSE,"Workforce";#N/A,#N/A,FALSE,"WACC Recon"}</definedName>
    <definedName name="wrn.viking." localSheetId="2" hidden="1">{#N/A,#N/A,FALSE,"DCF2";#N/A,#N/A,FALSE,"DCF comm";#N/A,#N/A,FALSE,"Relief Fr Royalty";#N/A,#N/A,FALSE,"Asset Charges";#N/A,#N/A,FALSE,"Workforce";#N/A,#N/A,FALSE,"WACC Recon"}</definedName>
    <definedName name="wrn.viking." localSheetId="1" hidden="1">{#N/A,#N/A,FALSE,"DCF2";#N/A,#N/A,FALSE,"DCF comm";#N/A,#N/A,FALSE,"Relief Fr Royalty";#N/A,#N/A,FALSE,"Asset Charges";#N/A,#N/A,FALSE,"Workforce";#N/A,#N/A,FALSE,"WACC Recon"}</definedName>
    <definedName name="wrn.viking." localSheetId="7" hidden="1">{#N/A,#N/A,FALSE,"DCF2";#N/A,#N/A,FALSE,"DCF comm";#N/A,#N/A,FALSE,"Relief Fr Royalty";#N/A,#N/A,FALSE,"Asset Charges";#N/A,#N/A,FALSE,"Workforce";#N/A,#N/A,FALSE,"WACC Recon"}</definedName>
    <definedName name="wrn.viking." localSheetId="5" hidden="1">{#N/A,#N/A,FALSE,"DCF2";#N/A,#N/A,FALSE,"DCF comm";#N/A,#N/A,FALSE,"Relief Fr Royalty";#N/A,#N/A,FALSE,"Asset Charges";#N/A,#N/A,FALSE,"Workforce";#N/A,#N/A,FALSE,"WACC Recon"}</definedName>
    <definedName name="wrn.viking." localSheetId="3" hidden="1">{#N/A,#N/A,FALSE,"DCF2";#N/A,#N/A,FALSE,"DCF comm";#N/A,#N/A,FALSE,"Relief Fr Royalty";#N/A,#N/A,FALSE,"Asset Charges";#N/A,#N/A,FALSE,"Workforce";#N/A,#N/A,FALSE,"WACC Recon"}</definedName>
    <definedName name="wrn.viking." localSheetId="4" hidden="1">{#N/A,#N/A,FALSE,"DCF2";#N/A,#N/A,FALSE,"DCF comm";#N/A,#N/A,FALSE,"Relief Fr Royalty";#N/A,#N/A,FALSE,"Asset Charges";#N/A,#N/A,FALSE,"Workforce";#N/A,#N/A,FALSE,"WACC Recon"}</definedName>
    <definedName name="wrn.viking." localSheetId="0" hidden="1">{#N/A,#N/A,FALSE,"DCF2";#N/A,#N/A,FALSE,"DCF comm";#N/A,#N/A,FALSE,"Relief Fr Royalty";#N/A,#N/A,FALSE,"Asset Charges";#N/A,#N/A,FALSE,"Workforce";#N/A,#N/A,FALSE,"WACC Recon"}</definedName>
    <definedName name="wrn.viking." hidden="1">{#N/A,#N/A,FALSE,"DCF2";#N/A,#N/A,FALSE,"DCF comm";#N/A,#N/A,FALSE,"Relief Fr Royalty";#N/A,#N/A,FALSE,"Asset Charges";#N/A,#N/A,FALSE,"Workforce";#N/A,#N/A,FALSE,"WACC Recon"}</definedName>
    <definedName name="x" localSheetId="8" hidden="1">#REF!</definedName>
    <definedName name="x" localSheetId="2" hidden="1">#REF!</definedName>
    <definedName name="x" localSheetId="1" hidden="1">#REF!</definedName>
    <definedName name="x" localSheetId="7" hidden="1">#REF!</definedName>
    <definedName name="x" localSheetId="5" hidden="1">#REF!</definedName>
    <definedName name="x" localSheetId="3" hidden="1">#REF!</definedName>
    <definedName name="x" localSheetId="4" hidden="1">#REF!</definedName>
    <definedName name="x" localSheetId="0" hidden="1">#REF!</definedName>
    <definedName name="x" hidden="1">#REF!</definedName>
    <definedName name="XREF_COLUMN_1" localSheetId="8" hidden="1">#REF!</definedName>
    <definedName name="XREF_COLUMN_1" localSheetId="2" hidden="1">#REF!</definedName>
    <definedName name="XREF_COLUMN_1" localSheetId="1" hidden="1">#REF!</definedName>
    <definedName name="XREF_COLUMN_1" localSheetId="7" hidden="1">#REF!</definedName>
    <definedName name="XREF_COLUMN_1" localSheetId="5" hidden="1">#REF!</definedName>
    <definedName name="XREF_COLUMN_1" localSheetId="3" hidden="1">#REF!</definedName>
    <definedName name="XREF_COLUMN_1" localSheetId="4" hidden="1">#REF!</definedName>
    <definedName name="XREF_COLUMN_1" localSheetId="0" hidden="1">#REF!</definedName>
    <definedName name="XREF_COLUMN_1" hidden="1">#REF!</definedName>
    <definedName name="XREF_COLUMN_2" localSheetId="8" hidden="1">#REF!</definedName>
    <definedName name="XREF_COLUMN_2" localSheetId="2" hidden="1">#REF!</definedName>
    <definedName name="XREF_COLUMN_2" localSheetId="1" hidden="1">#REF!</definedName>
    <definedName name="XREF_COLUMN_2" localSheetId="7" hidden="1">#REF!</definedName>
    <definedName name="XREF_COLUMN_2" localSheetId="5" hidden="1">#REF!</definedName>
    <definedName name="XREF_COLUMN_2" localSheetId="3" hidden="1">#REF!</definedName>
    <definedName name="XREF_COLUMN_2" localSheetId="4" hidden="1">#REF!</definedName>
    <definedName name="XREF_COLUMN_2" localSheetId="0" hidden="1">#REF!</definedName>
    <definedName name="XREF_COLUMN_2" hidden="1">#REF!</definedName>
    <definedName name="XRefActiveRow" localSheetId="8" hidden="1">#REF!</definedName>
    <definedName name="XRefActiveRow" localSheetId="2" hidden="1">#REF!</definedName>
    <definedName name="XRefActiveRow" localSheetId="1" hidden="1">#REF!</definedName>
    <definedName name="XRefActiveRow" localSheetId="7" hidden="1">#REF!</definedName>
    <definedName name="XRefActiveRow" localSheetId="5" hidden="1">#REF!</definedName>
    <definedName name="XRefActiveRow" localSheetId="3" hidden="1">#REF!</definedName>
    <definedName name="XRefActiveRow" localSheetId="4" hidden="1">#REF!</definedName>
    <definedName name="XRefActiveRow" localSheetId="0" hidden="1">#REF!</definedName>
    <definedName name="XRefActiveRow" hidden="1">#REF!</definedName>
    <definedName name="XRefColumnsCount" hidden="1">2</definedName>
    <definedName name="XRefCopy1" localSheetId="8" hidden="1">#REF!</definedName>
    <definedName name="XRefCopy1" localSheetId="2" hidden="1">#REF!</definedName>
    <definedName name="XRefCopy1" localSheetId="1" hidden="1">#REF!</definedName>
    <definedName name="XRefCopy1" localSheetId="7" hidden="1">#REF!</definedName>
    <definedName name="XRefCopy1" localSheetId="5" hidden="1">#REF!</definedName>
    <definedName name="XRefCopy1" localSheetId="3" hidden="1">#REF!</definedName>
    <definedName name="XRefCopy1" localSheetId="4" hidden="1">#REF!</definedName>
    <definedName name="XRefCopy1" localSheetId="0" hidden="1">#REF!</definedName>
    <definedName name="XRefCopy1" hidden="1">#REF!</definedName>
    <definedName name="XRefCopy1Row" localSheetId="8" hidden="1">#REF!</definedName>
    <definedName name="XRefCopy1Row" localSheetId="2" hidden="1">#REF!</definedName>
    <definedName name="XRefCopy1Row" localSheetId="1" hidden="1">#REF!</definedName>
    <definedName name="XRefCopy1Row" localSheetId="7" hidden="1">#REF!</definedName>
    <definedName name="XRefCopy1Row" localSheetId="5" hidden="1">#REF!</definedName>
    <definedName name="XRefCopy1Row" localSheetId="3" hidden="1">#REF!</definedName>
    <definedName name="XRefCopy1Row" localSheetId="4" hidden="1">#REF!</definedName>
    <definedName name="XRefCopy1Row" localSheetId="0" hidden="1">#REF!</definedName>
    <definedName name="XRefCopy1Row" hidden="1">#REF!</definedName>
    <definedName name="XRefCopy2" localSheetId="8" hidden="1">#REF!</definedName>
    <definedName name="XRefCopy2" localSheetId="2" hidden="1">#REF!</definedName>
    <definedName name="XRefCopy2" localSheetId="1" hidden="1">#REF!</definedName>
    <definedName name="XRefCopy2" localSheetId="7" hidden="1">#REF!</definedName>
    <definedName name="XRefCopy2" localSheetId="5" hidden="1">#REF!</definedName>
    <definedName name="XRefCopy2" localSheetId="3" hidden="1">#REF!</definedName>
    <definedName name="XRefCopy2" localSheetId="4" hidden="1">#REF!</definedName>
    <definedName name="XRefCopy2" localSheetId="0" hidden="1">#REF!</definedName>
    <definedName name="XRefCopy2" hidden="1">#REF!</definedName>
    <definedName name="XRefCopy2Row" localSheetId="8" hidden="1">#REF!</definedName>
    <definedName name="XRefCopy2Row" localSheetId="2" hidden="1">#REF!</definedName>
    <definedName name="XRefCopy2Row" localSheetId="1" hidden="1">#REF!</definedName>
    <definedName name="XRefCopy2Row" localSheetId="7" hidden="1">#REF!</definedName>
    <definedName name="XRefCopy2Row" localSheetId="5" hidden="1">#REF!</definedName>
    <definedName name="XRefCopy2Row" localSheetId="3" hidden="1">#REF!</definedName>
    <definedName name="XRefCopy2Row" localSheetId="4" hidden="1">#REF!</definedName>
    <definedName name="XRefCopy2Row" localSheetId="0" hidden="1">#REF!</definedName>
    <definedName name="XRefCopy2Row" hidden="1">#REF!</definedName>
    <definedName name="XRefCopy3" localSheetId="8" hidden="1">#REF!</definedName>
    <definedName name="XRefCopy3" localSheetId="2" hidden="1">#REF!</definedName>
    <definedName name="XRefCopy3" localSheetId="1" hidden="1">#REF!</definedName>
    <definedName name="XRefCopy3" localSheetId="7" hidden="1">#REF!</definedName>
    <definedName name="XRefCopy3" localSheetId="5" hidden="1">#REF!</definedName>
    <definedName name="XRefCopy3" localSheetId="3" hidden="1">#REF!</definedName>
    <definedName name="XRefCopy3" localSheetId="4" hidden="1">#REF!</definedName>
    <definedName name="XRefCopy3" localSheetId="0" hidden="1">#REF!</definedName>
    <definedName name="XRefCopy3" hidden="1">#REF!</definedName>
    <definedName name="XRefCopy3Row" localSheetId="8" hidden="1">#REF!</definedName>
    <definedName name="XRefCopy3Row" localSheetId="2" hidden="1">#REF!</definedName>
    <definedName name="XRefCopy3Row" localSheetId="1" hidden="1">#REF!</definedName>
    <definedName name="XRefCopy3Row" localSheetId="7" hidden="1">#REF!</definedName>
    <definedName name="XRefCopy3Row" localSheetId="5" hidden="1">#REF!</definedName>
    <definedName name="XRefCopy3Row" localSheetId="3" hidden="1">#REF!</definedName>
    <definedName name="XRefCopy3Row" localSheetId="4" hidden="1">#REF!</definedName>
    <definedName name="XRefCopy3Row" localSheetId="0" hidden="1">#REF!</definedName>
    <definedName name="XRefCopy3Row" hidden="1">#REF!</definedName>
    <definedName name="XRefCopyRangeCount" hidden="1">3</definedName>
    <definedName name="XRefPaste1" localSheetId="8" hidden="1">#REF!</definedName>
    <definedName name="XRefPaste1" localSheetId="2" hidden="1">#REF!</definedName>
    <definedName name="XRefPaste1" localSheetId="1" hidden="1">#REF!</definedName>
    <definedName name="XRefPaste1" localSheetId="7" hidden="1">#REF!</definedName>
    <definedName name="XRefPaste1" localSheetId="5" hidden="1">#REF!</definedName>
    <definedName name="XRefPaste1" localSheetId="3" hidden="1">#REF!</definedName>
    <definedName name="XRefPaste1" localSheetId="4" hidden="1">#REF!</definedName>
    <definedName name="XRefPaste1" localSheetId="0" hidden="1">#REF!</definedName>
    <definedName name="XRefPaste1" hidden="1">#REF!</definedName>
    <definedName name="XRefPaste1Row" localSheetId="8" hidden="1">#REF!</definedName>
    <definedName name="XRefPaste1Row" localSheetId="2" hidden="1">#REF!</definedName>
    <definedName name="XRefPaste1Row" localSheetId="1" hidden="1">#REF!</definedName>
    <definedName name="XRefPaste1Row" localSheetId="7" hidden="1">#REF!</definedName>
    <definedName name="XRefPaste1Row" localSheetId="5" hidden="1">#REF!</definedName>
    <definedName name="XRefPaste1Row" localSheetId="3" hidden="1">#REF!</definedName>
    <definedName name="XRefPaste1Row" localSheetId="4" hidden="1">#REF!</definedName>
    <definedName name="XRefPaste1Row" localSheetId="0" hidden="1">#REF!</definedName>
    <definedName name="XRefPaste1Row" hidden="1">#REF!</definedName>
    <definedName name="XRefPasteRangeCount" hidden="1">1</definedName>
    <definedName name="y"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75" uniqueCount="202">
  <si>
    <t xml:space="preserve">LPL Financial Holdings Inc. - Historical Management's Statements of Operations </t>
  </si>
  <si>
    <t>Gross Profit*</t>
  </si>
  <si>
    <t>Advisory</t>
  </si>
  <si>
    <t>Sales-based commissions</t>
  </si>
  <si>
    <t>Trailing commissions</t>
  </si>
  <si>
    <t>Advisory fees and commissions</t>
  </si>
  <si>
    <t>Advisory fees and commissions, net of payout</t>
  </si>
  <si>
    <t>Other asset-based</t>
  </si>
  <si>
    <t>Service and fee</t>
  </si>
  <si>
    <t>Transaction</t>
  </si>
  <si>
    <t>Total net advisory fees and commissions
and attachment revenue</t>
  </si>
  <si>
    <t>Brokerage, clearing, and exchange expense</t>
  </si>
  <si>
    <t>G&amp;A Expense</t>
  </si>
  <si>
    <t>Core G&amp;A*</t>
  </si>
  <si>
    <t>Regulatory charges</t>
  </si>
  <si>
    <t>Promotional (ongoing)</t>
  </si>
  <si>
    <t>Acquisition costs</t>
  </si>
  <si>
    <t>Employee share-based compensation</t>
  </si>
  <si>
    <t>Total G&amp;A</t>
  </si>
  <si>
    <t>EBITDA*</t>
  </si>
  <si>
    <t>Depreciation and amortization</t>
  </si>
  <si>
    <t>INCOME BEFORE PROVISION FOR INCOME TAXES</t>
  </si>
  <si>
    <t>PROVISION FOR INCOME TAXES</t>
  </si>
  <si>
    <t>NET INCOME</t>
  </si>
  <si>
    <t>Earnings per share, diluted</t>
  </si>
  <si>
    <t>Weighted-average shares outstanding, diluted</t>
  </si>
  <si>
    <t>*Notice to Investors: Non-GAAP Financial Measures</t>
  </si>
  <si>
    <t>Total revenue</t>
  </si>
  <si>
    <t>Advisory and commission expense</t>
  </si>
  <si>
    <t>Brokerage, clearing and exchange expense</t>
  </si>
  <si>
    <t>Production-based payout</t>
  </si>
  <si>
    <t>Interest income and other, net</t>
  </si>
  <si>
    <t>Total expense</t>
  </si>
  <si>
    <t>Amortization of other intangibles</t>
  </si>
  <si>
    <t>Brokerage, clearing and exchange</t>
  </si>
  <si>
    <t>Interest expense on borrowings</t>
  </si>
  <si>
    <t>Core G&amp;A</t>
  </si>
  <si>
    <t>Amount</t>
  </si>
  <si>
    <t>Per Share</t>
  </si>
  <si>
    <t>Net income / earnings per diluted share</t>
  </si>
  <si>
    <t>Tax benefit</t>
  </si>
  <si>
    <t>Diluted share count</t>
  </si>
  <si>
    <t>Note: Totals may not foot due to rounding.</t>
  </si>
  <si>
    <t>Total Advisory and Brokerage Assets</t>
  </si>
  <si>
    <t>Total Net New Assets</t>
  </si>
  <si>
    <t xml:space="preserve">Total Organic Net New Assets </t>
  </si>
  <si>
    <t>Total Net New Advisory Assets</t>
  </si>
  <si>
    <t>Total Bank Sweep</t>
  </si>
  <si>
    <t>Total Client Cash Sweep Held by Third Parties</t>
  </si>
  <si>
    <t>Total Client Cash Balances</t>
  </si>
  <si>
    <t>Purchased Money Market Funds</t>
  </si>
  <si>
    <t>Promotional</t>
  </si>
  <si>
    <t>Regulatory</t>
  </si>
  <si>
    <t>Market Drivers</t>
  </si>
  <si>
    <t>Organic net new advisory assets</t>
  </si>
  <si>
    <t>Organic net new brokerage assets</t>
  </si>
  <si>
    <t>Insured cash account sweep</t>
  </si>
  <si>
    <t>Deposit cash account sweep</t>
  </si>
  <si>
    <t>Money market sweep</t>
  </si>
  <si>
    <t>($ in thousands, unless noted)</t>
  </si>
  <si>
    <t>(End of period $ in billions, unless noted)</t>
  </si>
  <si>
    <t>Client cash</t>
  </si>
  <si>
    <t>Transaction, net of BC&amp;E</t>
  </si>
  <si>
    <t>D&amp;A expense (ex. amortization of other intangibles)</t>
  </si>
  <si>
    <t>S&amp;P 500 Index (end of period)</t>
  </si>
  <si>
    <t>Russell 2000 Index (end of period)</t>
  </si>
  <si>
    <t>Fed Funds daily effective rate (average bps)</t>
  </si>
  <si>
    <t>Net advisory fees and commissions</t>
  </si>
  <si>
    <t>Assets by Platform</t>
  </si>
  <si>
    <t>Brokerage assets</t>
  </si>
  <si>
    <t>Advisors</t>
  </si>
  <si>
    <t>Net new advisors</t>
  </si>
  <si>
    <t>Capital Management ($ in millions)</t>
  </si>
  <si>
    <t>Share repurchases</t>
  </si>
  <si>
    <t>Dividends</t>
  </si>
  <si>
    <t>Total Capital Returned</t>
  </si>
  <si>
    <t>Independent RIA net new advisory assets</t>
  </si>
  <si>
    <t>LPL Financial Holdings Inc. - Key Operating Metrics</t>
  </si>
  <si>
    <t>LPL Financial Holdings Inc. - Monthly Key Operating Metrics</t>
  </si>
  <si>
    <t>Interest income, net</t>
  </si>
  <si>
    <t>Total client accounts (in millions)</t>
  </si>
  <si>
    <t>Net new advisory assets</t>
  </si>
  <si>
    <t>Net new brokerage assets</t>
  </si>
  <si>
    <t>Advisory assets</t>
  </si>
  <si>
    <t>Centrally managed net new advisory assets</t>
  </si>
  <si>
    <t>Advisory and commission</t>
  </si>
  <si>
    <t>Endnotes</t>
  </si>
  <si>
    <t>(End of period $ in billions)</t>
  </si>
  <si>
    <t>Adjusted EPS*</t>
  </si>
  <si>
    <t>Total Acquired Net New Assets</t>
  </si>
  <si>
    <t>Adjusted net income / adjusted EPS</t>
  </si>
  <si>
    <t>Employee deferred compensation</t>
  </si>
  <si>
    <t>Plus (Less): Advisor deferred compensation</t>
  </si>
  <si>
    <t>Q2 2023</t>
  </si>
  <si>
    <t>Q3 2023</t>
  </si>
  <si>
    <t>Q4 2023</t>
  </si>
  <si>
    <t>Corporate RIA net new advisory assets</t>
  </si>
  <si>
    <t>Q1 2024</t>
  </si>
  <si>
    <t>Adjusted EBITDA*</t>
  </si>
  <si>
    <t>Provision for income taxes</t>
  </si>
  <si>
    <t>EBITDA</t>
  </si>
  <si>
    <t>Adjusted EBITDA</t>
  </si>
  <si>
    <t>Other revenue</t>
  </si>
  <si>
    <t>Net income</t>
  </si>
  <si>
    <t>Client cash on Management's Statement of Operations</t>
  </si>
  <si>
    <t>Interest income on CCA balances segregated under federal or other regulations</t>
  </si>
  <si>
    <t>Other revenue on Management's Statement of Operations</t>
  </si>
  <si>
    <t>Interest income, net on Condensed Consolidated Statements of Income</t>
  </si>
  <si>
    <t>Deferred compensation</t>
  </si>
  <si>
    <t>Non-GAAP Financial and Other Measures</t>
  </si>
  <si>
    <t>Q2 2024</t>
  </si>
  <si>
    <t>Jun 2024</t>
  </si>
  <si>
    <t>Q3 2024</t>
  </si>
  <si>
    <t>Jul 2024</t>
  </si>
  <si>
    <t>Aug 2024</t>
  </si>
  <si>
    <t>Sep 2024</t>
  </si>
  <si>
    <t>Acquired Net New Assets</t>
  </si>
  <si>
    <t>Fed Funds Daily effective rate (average bps)</t>
  </si>
  <si>
    <t>Acquired net new advisory assets</t>
  </si>
  <si>
    <t>Acquired net new brokerage assets</t>
  </si>
  <si>
    <t>Total Organic Net New Assets from Large Institutions</t>
  </si>
  <si>
    <t>Q4 2024</t>
  </si>
  <si>
    <t>Dec 2024</t>
  </si>
  <si>
    <t>Nov 2024</t>
  </si>
  <si>
    <t>Oct 2024</t>
  </si>
  <si>
    <t>Loss on extinguishment of debt</t>
  </si>
  <si>
    <t>Q1 2025</t>
  </si>
  <si>
    <t>Mar 2025</t>
  </si>
  <si>
    <t>Feb 2025</t>
  </si>
  <si>
    <t>Jan 2025</t>
  </si>
  <si>
    <t>Transition assistance loan amortization ($ in millions)</t>
  </si>
  <si>
    <t>Recruited AUM ($ in billions)</t>
  </si>
  <si>
    <t>Income before provision for income taxes</t>
  </si>
  <si>
    <t>($ in millions)</t>
  </si>
  <si>
    <r>
      <rPr>
        <i/>
        <sz val="13"/>
        <rFont val="Tenorite"/>
      </rPr>
      <t xml:space="preserve">† </t>
    </r>
    <r>
      <rPr>
        <b/>
        <i/>
        <u/>
        <sz val="13"/>
        <rFont val="Tenorite"/>
      </rPr>
      <t>Organic Net New Assets from Large Institutions</t>
    </r>
  </si>
  <si>
    <t>Other revenue on Condensed Consolidated
Statements of Income</t>
  </si>
  <si>
    <t>Interest income, net on Management's Statement
of Operations</t>
  </si>
  <si>
    <t>Client cash on Condensed Consolidated Statements
of Income</t>
  </si>
  <si>
    <t>Interest expense on borrowings on Condensed Consolidated Statements of Income</t>
  </si>
  <si>
    <t>Interest expense on borrowings on Management's Statement of Operations</t>
  </si>
  <si>
    <t>Average Total Brokerage &amp; Advisory Assets
($ in billions)</t>
  </si>
  <si>
    <t>Acquisition costs - interest</t>
  </si>
  <si>
    <t>Adjusted pre-tax income*</t>
  </si>
  <si>
    <t>Adjusted pre-tax income</t>
  </si>
  <si>
    <t>Cost of debt issuance related to Commonwealth Financial Network acquisition</t>
  </si>
  <si>
    <t>(16) During the first quarter of 2025, the Company updated its reporting of employees to include all full-time employees, including those reflected in Core G&amp;A, promotional (ongoing) and advisory and commission expense. Prior period disclosures have been updated to reflect this change as applicable.</t>
  </si>
  <si>
    <t>LPL Financial Holdings Inc. - Key Productivity and Business Metrics</t>
  </si>
  <si>
    <t>Gross Profit (average bps)</t>
  </si>
  <si>
    <t>Gross Profit ROA (average bps)</t>
  </si>
  <si>
    <t>Operating Expenses (average bps)</t>
  </si>
  <si>
    <t>Operating Expense ROA (average bps)</t>
  </si>
  <si>
    <t>EBIT ROA (average bps)</t>
  </si>
  <si>
    <r>
      <t>AUM retention rate (quarterly annualized)</t>
    </r>
    <r>
      <rPr>
        <vertAlign val="superscript"/>
        <sz val="13"/>
        <rFont val="Tenorite"/>
      </rPr>
      <t>(15)</t>
    </r>
  </si>
  <si>
    <r>
      <t>Employees</t>
    </r>
    <r>
      <rPr>
        <vertAlign val="superscript"/>
        <sz val="13"/>
        <rFont val="Tenorite"/>
      </rPr>
      <t>(16)</t>
    </r>
  </si>
  <si>
    <r>
      <t>Capital expenditures</t>
    </r>
    <r>
      <rPr>
        <vertAlign val="superscript"/>
        <sz val="13"/>
        <rFont val="Tenorite"/>
      </rPr>
      <t>(17)</t>
    </r>
  </si>
  <si>
    <r>
      <t>Acquisitions, net</t>
    </r>
    <r>
      <rPr>
        <vertAlign val="superscript"/>
        <sz val="13"/>
        <rFont val="Tenorite"/>
      </rPr>
      <t>(18)</t>
    </r>
  </si>
  <si>
    <t>(13) During the first quarter of 2024, the Company updated its definition of the client cash account balances to exclude other client payables. Prior period disclosures have been updated to reflect this change as applicable.</t>
  </si>
  <si>
    <t>(14) Represents the amount of securities purchased less the amount of securities sold in client accounts custodied with LPL Financial.</t>
  </si>
  <si>
    <t>(15) Reflects retention of total advisory and brokerage assets, calculated by deducting quarterly annualized attrition from total advisory and brokerage assets, divided by the prior-quarter total advisory and brokerage assets.</t>
  </si>
  <si>
    <t>(17) Capital expenditures represent cash payments for property and equipment during the period.</t>
  </si>
  <si>
    <t>(1) Gross profit for the three months ended December 31, 2024 includes other income of $26.4 million related to the departure of the Company's former Chief Executive Officer and related clawback of share-based compensation awards.</t>
  </si>
  <si>
    <t>(2) Regulatory charges for the three months ended September 30, 2024 include charges related to a settlement with the SEC to resolve the Company's civil investigation of certain elements of the Company’s Anti-Money Laundering ("AML") compliance program. The Company has recorded an $18.0 million charge for the quarter ended September 30, 2024 and reached a settlement with the staff of the SEC and paid the civil monetary penalty in January 2025. Regulatory charges for the three months ended September 30, 2023 include a $40.0 million charge to reflect the amount of the penalty related to the SEC's civil investigation of the Company’s compliance with records preservation requirements for business-related electronic communications that was not covered by the Company’s captive insurance subsidiary. The Company reached a settlement with the staff of the SEC and paid the civil monetary penalty of $50.0 million in August 2024.</t>
  </si>
  <si>
    <t>(3) The departure of the Company's former Chief Executive Officer resulted in other income of $26.4 million related to the clawback of share-based compensation awards which was offset by share-based compensation expense of $12.0 million related to the modification of certain stock options that were retained as per the settlement agreement that the Company reached with the former Chief Executive Officer.</t>
  </si>
  <si>
    <t>(4) Consists of total advisory and brokerage assets under custody at the Company's primary broker-dealer subsidiary, LPL Financial LLC ("LPL Financial"), as well as assets under custody of a third-party custodian related to Atria Wealth Solutions, Inc.'s seven introducing broker-dealer subsidiaries.</t>
  </si>
  <si>
    <t>(5) Consists of advisory assets in LPL Financial’s Model Wealth Portfolios, Optimum Market Portfolios, Personal Wealth Portfolios and Guided Wealth Portfolios platforms.</t>
  </si>
  <si>
    <t>(6) Assets on the Company's corporate advisory platform are serviced by investment advisor representatives of LPL Financial. Assets on the Company's independent RIA advisory platform are serviced by investment advisor representatives of separate registered investment advisor firms rather than representatives of LPL Financial.</t>
  </si>
  <si>
    <t>(9) Consists of total client deposits into advisory or brokerage accounts less total client withdrawals from advisory or brokerage accounts, plus dividends, plus interest, minus advisory fees. The Company considers conversions from and to brokerage or advisory accounts as deposits and withdrawals, respectively.</t>
  </si>
  <si>
    <t>(10) Total net new assets includes acquired net new assets.</t>
  </si>
  <si>
    <t>(11) Consists of existing custodied accounts that converted from brokerage to advisory, less existing custodied assets that converted from advisory to brokerage.</t>
  </si>
  <si>
    <t>(12) Client cash balances include client cash accounts and exclude purchased money market funds. Client cash account ("CCA") balances include cash that clients have deposited with LPL Financial that is included in Client payables in the consolidated balance sheets. The following table presents purchased money market fund balances for the periods presented:</t>
  </si>
  <si>
    <r>
      <t>Assets</t>
    </r>
    <r>
      <rPr>
        <vertAlign val="superscript"/>
        <sz val="13"/>
        <rFont val="Tenorite"/>
      </rPr>
      <t>(4)</t>
    </r>
  </si>
  <si>
    <r>
      <t>Organic Net New Assets</t>
    </r>
    <r>
      <rPr>
        <b/>
        <i/>
        <vertAlign val="superscript"/>
        <sz val="13"/>
        <rFont val="Tenorite"/>
      </rPr>
      <t>†</t>
    </r>
    <r>
      <rPr>
        <b/>
        <i/>
        <vertAlign val="superscript"/>
        <sz val="13"/>
        <rFont val="Aptos Narrow"/>
        <family val="2"/>
      </rPr>
      <t>(7)</t>
    </r>
  </si>
  <si>
    <r>
      <t>Organic net new advisory assets</t>
    </r>
    <r>
      <rPr>
        <vertAlign val="superscript"/>
        <sz val="13"/>
        <rFont val="Tenorite"/>
      </rPr>
      <t>(8)</t>
    </r>
  </si>
  <si>
    <r>
      <t>Total Net New Assets</t>
    </r>
    <r>
      <rPr>
        <vertAlign val="superscript"/>
        <sz val="13"/>
        <rFont val="Tenorite"/>
      </rPr>
      <t>(9)(10)</t>
    </r>
  </si>
  <si>
    <r>
      <t>Net brokerage to advisory conversions</t>
    </r>
    <r>
      <rPr>
        <vertAlign val="superscript"/>
        <sz val="13"/>
        <rFont val="Tenorite"/>
      </rPr>
      <t>(11)</t>
    </r>
  </si>
  <si>
    <r>
      <t>Client Cash Balances</t>
    </r>
    <r>
      <rPr>
        <vertAlign val="superscript"/>
        <sz val="13"/>
        <rFont val="Tenorite"/>
      </rPr>
      <t>(12)</t>
    </r>
  </si>
  <si>
    <r>
      <t>Client cash account</t>
    </r>
    <r>
      <rPr>
        <vertAlign val="superscript"/>
        <sz val="13"/>
        <rFont val="Tenorite"/>
      </rPr>
      <t>(13)</t>
    </r>
  </si>
  <si>
    <r>
      <t>Net buy (sell) activity</t>
    </r>
    <r>
      <rPr>
        <vertAlign val="superscript"/>
        <sz val="13"/>
        <rFont val="Tenorite"/>
      </rPr>
      <t>(14)</t>
    </r>
  </si>
  <si>
    <r>
      <t>Centrally managed assets</t>
    </r>
    <r>
      <rPr>
        <vertAlign val="superscript"/>
        <sz val="13"/>
        <rFont val="Tenorite"/>
      </rPr>
      <t>(5)</t>
    </r>
  </si>
  <si>
    <r>
      <t>Corporate advisory assets</t>
    </r>
    <r>
      <rPr>
        <vertAlign val="superscript"/>
        <sz val="13"/>
        <rFont val="Tenorite"/>
      </rPr>
      <t>(6)</t>
    </r>
  </si>
  <si>
    <r>
      <t>Independent RIA advisory assets</t>
    </r>
    <r>
      <rPr>
        <vertAlign val="superscript"/>
        <sz val="13"/>
        <rFont val="Tenorite"/>
      </rPr>
      <t>(6)</t>
    </r>
  </si>
  <si>
    <r>
      <t>Regulatory charges</t>
    </r>
    <r>
      <rPr>
        <vertAlign val="superscript"/>
        <sz val="13"/>
        <rFont val="Tenorite"/>
      </rPr>
      <t>(2)</t>
    </r>
  </si>
  <si>
    <t>Acquisition costs excluding interest</t>
  </si>
  <si>
    <r>
      <t>Departure of former Chief Executive Officer</t>
    </r>
    <r>
      <rPr>
        <vertAlign val="superscript"/>
        <sz val="13"/>
        <rFont val="Tenorite"/>
      </rPr>
      <t>(3)</t>
    </r>
  </si>
  <si>
    <r>
      <t>Gross Profit</t>
    </r>
    <r>
      <rPr>
        <b/>
        <vertAlign val="superscript"/>
        <sz val="13"/>
        <rFont val="Tenorite"/>
      </rPr>
      <t>(1)</t>
    </r>
  </si>
  <si>
    <t>Adjusted EPS, adjusted net income, gross profit, core G&amp;A, EBITDA, adjusted EBITDA and adjusted pre-tax income are non-GAAP financial measures. Management believes that presenting certain non-GAAP financial measures by excluding or including certain items can be helpful to investors and analysts who may wish to use this information to analyze the Company’s current performance, prospects and valuation. Management uses this non-GAAP information internally to evaluate operating performance and in formulating the budget for future periods. Management believes that the non-GAAP financial measures and metrics discussed below are appropriate for evaluating the performance of the Company.</t>
  </si>
  <si>
    <t>Note: Totals may not foot due to rounding. Average assets and ROA periods are based on the trailing twelve months. EBIT ROA excludes Acquisition costs and other charges that are excluded from adjusted net income, as outlined on page 5.</t>
  </si>
  <si>
    <t>Gross profit is calculated as total revenue less advisory and commission expense; brokerage, clearing and exchange expense; and market fluctuations on employee deferred compensation. All other expense categories, including depreciation and amortization of property and equipment and amortization of other intangibles, are considered general and administrative in nature. Because the Company’s gross profit amounts do not include any depreciation and amortization expense, the Company considers gross profit to be a non-GAAP financial measure that may not be comparable to similar measures used by others in its industry. Management believes that gross profit can provide investors with useful insight into the Company’s core operating performance before indirect costs that are general and administrative in nature. For a calculation of gross profit, please see page 4 of this presentation.</t>
  </si>
  <si>
    <t>Adjusted EPS is defined as adjusted net income, a non-GAAP measure defined as net income plus the after-tax impact of amortization of other intangibles, acquisition costs and certain regulatory charges, losses on extinguishment of debt, and amounts related to the departure of the Company's former Chief Executive Officer, divided by the weighted average number of diluted shares outstanding for the applicable period. The Company presents adjusted net income and adjusted EPS because management believes that these metrics can provide investors with useful insight into the Company’s core operating performance by excluding non-cash items, acquisition costs and certain other charges that management does not believe impact the Company’s ongoing operations. Adjusted net income and adjusted EPS are not measures of the Company's financial performance under GAAP and should not be considered as alternatives to net income, earnings per diluted share or any other performance measure derived in accordance with GAAP. For a reconciliation of net income and earnings per diluted share to adjusted net income and adjusted EPS, please see page 5 of this presentation.</t>
  </si>
  <si>
    <t>Core G&amp;A consists of total expense less the following expenses: advisory and commission; depreciation and amortization; interest expense on borrowings; brokerage, clearing and exchange; amortization of other intangibles; market fluctuations on employee deferred compensation; losses on extinguishment of debt; promotional (ongoing); employee share-based compensation; regulatory charges; and acquisition costs. Management presents core G&amp;A because it believes core G&amp;A reflects the corporate expense categories over which management can generally exercise a measure of control, compared with expense items over which management either cannot exercise control, such as advisory and commission, or which management views as promotional expense necessary to support advisor growth and retention, including conferences and transition assistance. Core G&amp;A is not a measure of the Company’s total expense as calculated in accordance with GAAP. For a reconciliation of the Company’s total expense to core G&amp;A, please see page 4 of this presentation. The Company does not provide an outlook for its total expense because it contains expense components, such as advisory and commission, that are market-driven and over which the Company cannot exercise control. Accordingly a reconciliation of the Company’s outlook for total expense to an outlook for core G&amp;A cannot be made available without unreasonable effort.</t>
  </si>
  <si>
    <t>EBITDA is defined as net income plus interest expense on borrowings, provision for income taxes, depreciation and amortization, and amortization of other intangibles. Adjusted EBITDA is defined as EBITDA, a non-GAAP measure, plus acquisition costs, certain regulatory charges, amounts related to the departure of the Company's former Chief Executive Officer, and losses on extinguishment of debt. The Company presents EBITDA and adjusted EBITDA because management believes that they can be useful financial metrics in understanding the Company’s earnings from operations. EBITDA and adjusted EBITDA are not measures of the Company's financial performance under GAAP and should not be considered as alternatives to net income or any other performance measure derived in accordance with GAAP. For a reconciliation of net income to EBITDA and adjusted EBITDA, please see page 5.</t>
  </si>
  <si>
    <t>Adjusted pre-tax income is defined as income before provision for income taxes plus amortization of other intangibles, acquisition costs, certain regulatory charges, amounts related to the departure of the Company's former Chief Executive Officer, and losses on extinguishment of debt. The Company presents adjusted pre-tax income because management believes that it can provide investors with useful insight into the Company's core operating performance by excluding non-cash items, acquisition costs, and certain other charges that management does not believe impact the Company's ongoing operations. Adjusted pre-tax income is not a measure of the Company's financial performance under GAAP and should not be considered as an alternative to income before provision for income taxes or any other performance measure derived in accordance with GAAP. For a reconciliation of income before provision for income taxes to adjusted pre-tax income, please see page 5.</t>
  </si>
  <si>
    <t>Business Metrics</t>
  </si>
  <si>
    <t>(18) Acquisitions, net represents cash paid for acquisitions, net of cash acquired during the period. Acquisitions, net for the three months ended March 31, 2025 excludes $70.2 million related to The Investment Center, which was prefunded on October 1, 2024 in conjunction with the close of the Atria acquisition, as well as cash inflows associated with working capital and other post-closing adjustments.</t>
  </si>
  <si>
    <t>Q2 2025</t>
  </si>
  <si>
    <t>For the quarter ending June 30, 2025</t>
  </si>
  <si>
    <t>As of June 30, 2025</t>
  </si>
  <si>
    <t>Jun 2025</t>
  </si>
  <si>
    <t>May 2025</t>
  </si>
  <si>
    <t>Apr 2025</t>
  </si>
  <si>
    <t>(7) Organic net new assets include assets that off-boarded as part of the previously disclosed planned separation from misaligned large OSJs. In Q3 2024, there were $6.3B of assets that off-boarded, including $0.6B in July, $3.8B in August, and $1.9B in September. In Q4 2024, there were $2.0B of assets that off-boarded, including $1.0B in October, $0.6B in November and $0.4B in December. In Q1 2025, there were $0.7B of assets that off-boarded, including $0.2B in January, $0.2B in February, and $0.2B in March. In Q2 2025, there were $3.9B of assets that off-boarded, including $0.2B in April, $1.0B in May, and $2.7B in June.</t>
  </si>
  <si>
    <t>(8) Organic net new advisory assets include advisory assets that off-boarded as part of the previously disclosed planned separation from misaligned large OSJs. In Q3 2024, there were $5.2B of advisory assets that off-boarded, including $0.5B in July, $3.6B in August, and $1.0B in September. In Q4 2024, there were $0.4B of advisory assets that off-boarded, including $0.2B in October, $0.1B in November and $0.1B in December. In Q1 2025, there were $0.3B of advisory assets that off-boarded, including $0.1B in January, $0.1B in February, and $0.1B in March.  In Q2 2025, there were $3.5B of advisory assets that off-boarded, including $0.1B in April, $0.8B in May, and $2.6B in Ju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2" formatCode="_(&quot;$&quot;* #,##0_);_(&quot;$&quot;* \(#,##0\);_(&quot;$&quot;* &quot;-&quot;_);_(@_)"/>
    <numFmt numFmtId="41" formatCode="_(* #,##0_);_(* \(#,##0\);_(* &quot;-&quot;_);_(@_)"/>
    <numFmt numFmtId="43" formatCode="_(* #,##0.00_);_(* \(#,##0.00\);_(* &quot;-&quot;??_);_(@_)"/>
    <numFmt numFmtId="164" formatCode="_(&quot;$&quot;* #,##0_);_(&quot;$&quot;* \(#,##0\);_(&quot;$&quot;* &quot;-&quot;??_);_(@_)"/>
    <numFmt numFmtId="165" formatCode="_(* #,##0_);_(* \(#,##0\);_(* &quot;-&quot;??_);_(@_)"/>
    <numFmt numFmtId="166" formatCode="_(&quot;$&quot;* #,##0.00_);_(&quot;$&quot;* \(#,##0.00\);_(&quot;$&quot;* &quot;-&quot;_);_(@_)"/>
    <numFmt numFmtId="167" formatCode="#,##0.0_);\(#,##0.0\)"/>
    <numFmt numFmtId="168" formatCode="mmm\ yy;@"/>
    <numFmt numFmtId="169" formatCode="&quot;$&quot;#,##0"/>
    <numFmt numFmtId="170" formatCode="_(* #,##0.0_);_(* \(#,##0.0\);_(* &quot;-&quot;??_);_(@_)"/>
    <numFmt numFmtId="171" formatCode="#,##0.0&quot; bps&quot;_);[Red]\(#,##0.0&quot; bps&quot;\)"/>
    <numFmt numFmtId="172" formatCode="0.0%"/>
    <numFmt numFmtId="173" formatCode="0.0_)"/>
    <numFmt numFmtId="174" formatCode="0.000"/>
    <numFmt numFmtId="175" formatCode="_(* #,##0.00_);_(* \(#,##0.00\);_(* &quot;-&quot;_);_(@_)"/>
  </numFmts>
  <fonts count="37" x14ac:knownFonts="1">
    <font>
      <sz val="11"/>
      <color theme="1"/>
      <name val="Calibri"/>
      <family val="2"/>
      <scheme val="minor"/>
    </font>
    <font>
      <sz val="11"/>
      <color theme="1"/>
      <name val="Arial"/>
      <family val="2"/>
    </font>
    <font>
      <b/>
      <sz val="11"/>
      <color theme="1"/>
      <name val="Arial"/>
      <family val="2"/>
    </font>
    <font>
      <sz val="11"/>
      <color theme="1"/>
      <name val="Calibri"/>
      <family val="2"/>
      <scheme val="minor"/>
    </font>
    <font>
      <sz val="11"/>
      <color theme="1"/>
      <name val="Tenorite"/>
    </font>
    <font>
      <sz val="11"/>
      <name val="Tenorite"/>
    </font>
    <font>
      <sz val="12"/>
      <color theme="1"/>
      <name val="Tenorite"/>
    </font>
    <font>
      <sz val="12"/>
      <name val="Tenorite"/>
    </font>
    <font>
      <b/>
      <sz val="12"/>
      <name val="Tenorite"/>
    </font>
    <font>
      <sz val="10"/>
      <name val="Tenorite"/>
    </font>
    <font>
      <b/>
      <sz val="12"/>
      <color theme="1"/>
      <name val="Tenorite"/>
    </font>
    <font>
      <sz val="10"/>
      <color theme="1"/>
      <name val="Tenorite"/>
    </font>
    <font>
      <b/>
      <sz val="10"/>
      <name val="Tenorite"/>
    </font>
    <font>
      <sz val="9"/>
      <name val="Tenorite"/>
    </font>
    <font>
      <b/>
      <sz val="11"/>
      <color theme="1"/>
      <name val="Tenorite"/>
    </font>
    <font>
      <sz val="10"/>
      <color rgb="FFFF0000"/>
      <name val="Tenorite"/>
    </font>
    <font>
      <sz val="8"/>
      <name val="Tenorite"/>
    </font>
    <font>
      <sz val="11"/>
      <color rgb="FF0000FF"/>
      <name val="Tenorite"/>
    </font>
    <font>
      <b/>
      <sz val="11"/>
      <color rgb="FF0000FF"/>
      <name val="Tenorite"/>
    </font>
    <font>
      <sz val="8"/>
      <color rgb="FF0000FF"/>
      <name val="Tenorite"/>
    </font>
    <font>
      <sz val="12"/>
      <color rgb="FF0000FF"/>
      <name val="Tenorite"/>
    </font>
    <font>
      <b/>
      <sz val="12"/>
      <color rgb="FF0000FF"/>
      <name val="Tenorite"/>
    </font>
    <font>
      <sz val="12"/>
      <color rgb="FFFF0000"/>
      <name val="Tenorite"/>
    </font>
    <font>
      <b/>
      <strike/>
      <sz val="11"/>
      <color rgb="FFFF0000"/>
      <name val="Tenorite"/>
    </font>
    <font>
      <b/>
      <sz val="13"/>
      <color rgb="FFFFFFFF"/>
      <name val="Tenorite"/>
    </font>
    <font>
      <b/>
      <sz val="13"/>
      <color theme="0"/>
      <name val="Tenorite"/>
    </font>
    <font>
      <b/>
      <i/>
      <u/>
      <sz val="13"/>
      <name val="Tenorite"/>
    </font>
    <font>
      <sz val="13"/>
      <name val="Tenorite"/>
    </font>
    <font>
      <b/>
      <sz val="13"/>
      <name val="Tenorite"/>
    </font>
    <font>
      <b/>
      <i/>
      <vertAlign val="superscript"/>
      <sz val="13"/>
      <name val="Tenorite"/>
    </font>
    <font>
      <i/>
      <sz val="13"/>
      <name val="Tenorite"/>
    </font>
    <font>
      <sz val="13"/>
      <color rgb="FFFF0000"/>
      <name val="Tenorite"/>
    </font>
    <font>
      <sz val="14"/>
      <color indexed="8"/>
      <name val="Georgia"/>
      <family val="1"/>
    </font>
    <font>
      <sz val="14"/>
      <name val="Georgia"/>
      <family val="1"/>
    </font>
    <font>
      <vertAlign val="superscript"/>
      <sz val="13"/>
      <name val="Tenorite"/>
    </font>
    <font>
      <b/>
      <i/>
      <vertAlign val="superscript"/>
      <sz val="13"/>
      <name val="Aptos Narrow"/>
      <family val="2"/>
    </font>
    <font>
      <b/>
      <vertAlign val="superscript"/>
      <sz val="13"/>
      <name val="Tenorite"/>
    </font>
  </fonts>
  <fills count="4">
    <fill>
      <patternFill patternType="none"/>
    </fill>
    <fill>
      <patternFill patternType="gray125"/>
    </fill>
    <fill>
      <patternFill patternType="solid">
        <fgColor theme="3" tint="-0.499984740745262"/>
        <bgColor indexed="64"/>
      </patternFill>
    </fill>
    <fill>
      <patternFill patternType="solid">
        <fgColor theme="1"/>
        <bgColor indexed="64"/>
      </patternFill>
    </fill>
  </fills>
  <borders count="9">
    <border>
      <left/>
      <right/>
      <top/>
      <bottom/>
      <diagonal/>
    </border>
    <border>
      <left/>
      <right/>
      <top/>
      <bottom style="thin">
        <color indexed="64"/>
      </bottom>
      <diagonal/>
    </border>
    <border>
      <left/>
      <right/>
      <top style="thin">
        <color indexed="64"/>
      </top>
      <bottom/>
      <diagonal/>
    </border>
    <border>
      <left/>
      <right style="thin">
        <color theme="0"/>
      </right>
      <top/>
      <bottom/>
      <diagonal/>
    </border>
    <border>
      <left style="thin">
        <color theme="0"/>
      </left>
      <right/>
      <top/>
      <bottom/>
      <diagonal/>
    </border>
    <border>
      <left/>
      <right/>
      <top style="thin">
        <color indexed="64"/>
      </top>
      <bottom style="thin">
        <color indexed="64"/>
      </bottom>
      <diagonal/>
    </border>
    <border>
      <left/>
      <right/>
      <top style="thin">
        <color auto="1"/>
      </top>
      <bottom style="double">
        <color indexed="64"/>
      </bottom>
      <diagonal/>
    </border>
    <border>
      <left/>
      <right/>
      <top style="double">
        <color indexed="64"/>
      </top>
      <bottom style="double">
        <color indexed="64"/>
      </bottom>
      <diagonal/>
    </border>
    <border>
      <left style="thin">
        <color theme="0"/>
      </left>
      <right style="thin">
        <color theme="0"/>
      </right>
      <top/>
      <bottom/>
      <diagonal/>
    </border>
  </borders>
  <cellStyleXfs count="4">
    <xf numFmtId="0" fontId="0" fillId="0" borderId="0"/>
    <xf numFmtId="43" fontId="3" fillId="0" borderId="0" applyFont="0" applyFill="0" applyBorder="0" applyAlignment="0" applyProtection="0"/>
    <xf numFmtId="9" fontId="3" fillId="0" borderId="0" applyFont="0" applyFill="0" applyBorder="0" applyAlignment="0" applyProtection="0"/>
    <xf numFmtId="0" fontId="1" fillId="0" borderId="0"/>
  </cellStyleXfs>
  <cellXfs count="204">
    <xf numFmtId="0" fontId="0" fillId="0" borderId="0" xfId="0"/>
    <xf numFmtId="0" fontId="2" fillId="0" borderId="0" xfId="0" applyFont="1"/>
    <xf numFmtId="0" fontId="4" fillId="0" borderId="0" xfId="0" applyFont="1"/>
    <xf numFmtId="0" fontId="5" fillId="0" borderId="0" xfId="0" applyFont="1"/>
    <xf numFmtId="0" fontId="6" fillId="0" borderId="0" xfId="0" applyFont="1"/>
    <xf numFmtId="0" fontId="7" fillId="0" borderId="0" xfId="0" applyFont="1"/>
    <xf numFmtId="0" fontId="8" fillId="0" borderId="1" xfId="0" applyFont="1" applyBorder="1"/>
    <xf numFmtId="0" fontId="9" fillId="0" borderId="0" xfId="0" applyFont="1"/>
    <xf numFmtId="0" fontId="4" fillId="0" borderId="0" xfId="0" applyFont="1" applyAlignment="1">
      <alignment vertical="top"/>
    </xf>
    <xf numFmtId="0" fontId="11" fillId="0" borderId="2" xfId="0" applyFont="1" applyBorder="1"/>
    <xf numFmtId="0" fontId="11" fillId="0" borderId="0" xfId="0" applyFont="1"/>
    <xf numFmtId="37" fontId="11" fillId="0" borderId="0" xfId="0" applyNumberFormat="1" applyFont="1"/>
    <xf numFmtId="0" fontId="9" fillId="0" borderId="0" xfId="0" applyFont="1" applyAlignment="1">
      <alignment horizontal="left" vertical="center" wrapText="1"/>
    </xf>
    <xf numFmtId="0" fontId="13" fillId="0" borderId="0" xfId="0" applyFont="1" applyAlignment="1">
      <alignment horizontal="left"/>
    </xf>
    <xf numFmtId="0" fontId="12" fillId="0" borderId="0" xfId="0" applyFont="1" applyAlignment="1">
      <alignment horizontal="left" vertical="center" wrapText="1" indent="1"/>
    </xf>
    <xf numFmtId="0" fontId="5" fillId="0" borderId="2" xfId="0" applyFont="1" applyBorder="1"/>
    <xf numFmtId="0" fontId="12" fillId="0" borderId="0" xfId="0" applyFont="1" applyAlignment="1">
      <alignment horizontal="right"/>
    </xf>
    <xf numFmtId="5" fontId="11" fillId="0" borderId="0" xfId="0" applyNumberFormat="1" applyFont="1"/>
    <xf numFmtId="0" fontId="14" fillId="0" borderId="0" xfId="0" applyFont="1"/>
    <xf numFmtId="167" fontId="11" fillId="0" borderId="0" xfId="0" applyNumberFormat="1" applyFont="1"/>
    <xf numFmtId="0" fontId="12" fillId="0" borderId="0" xfId="0" applyFont="1" applyAlignment="1">
      <alignment horizontal="center"/>
    </xf>
    <xf numFmtId="0" fontId="12" fillId="0" borderId="0" xfId="0" applyFont="1" applyAlignment="1">
      <alignment horizontal="centerContinuous"/>
    </xf>
    <xf numFmtId="5" fontId="13" fillId="0" borderId="0" xfId="0" applyNumberFormat="1" applyFont="1" applyAlignment="1">
      <alignment horizontal="right"/>
    </xf>
    <xf numFmtId="164" fontId="4" fillId="0" borderId="0" xfId="0" applyNumberFormat="1" applyFont="1"/>
    <xf numFmtId="0" fontId="10" fillId="0" borderId="0" xfId="0" applyFont="1"/>
    <xf numFmtId="167" fontId="16" fillId="0" borderId="0" xfId="0" applyNumberFormat="1" applyFont="1" applyAlignment="1">
      <alignment horizontal="right" vertical="center" wrapText="1"/>
    </xf>
    <xf numFmtId="0" fontId="16" fillId="0" borderId="0" xfId="0" applyFont="1"/>
    <xf numFmtId="0" fontId="16" fillId="0" borderId="0" xfId="0" applyFont="1" applyAlignment="1">
      <alignment horizontal="left" vertical="center" wrapText="1" indent="1"/>
    </xf>
    <xf numFmtId="37" fontId="9" fillId="0" borderId="0" xfId="0" applyNumberFormat="1" applyFont="1" applyAlignment="1">
      <alignment horizontal="right" vertical="center" wrapText="1"/>
    </xf>
    <xf numFmtId="37" fontId="15" fillId="0" borderId="0" xfId="0" applyNumberFormat="1" applyFont="1" applyAlignment="1">
      <alignment horizontal="right" vertical="center" wrapText="1"/>
    </xf>
    <xf numFmtId="7" fontId="13" fillId="0" borderId="0" xfId="0" applyNumberFormat="1" applyFont="1" applyAlignment="1">
      <alignment horizontal="right"/>
    </xf>
    <xf numFmtId="0" fontId="17" fillId="0" borderId="0" xfId="0" applyFont="1"/>
    <xf numFmtId="0" fontId="18" fillId="0" borderId="0" xfId="0" applyFont="1"/>
    <xf numFmtId="0" fontId="19" fillId="0" borderId="0" xfId="0" applyFont="1"/>
    <xf numFmtId="1" fontId="17" fillId="0" borderId="0" xfId="0" applyNumberFormat="1" applyFont="1"/>
    <xf numFmtId="39" fontId="20" fillId="0" borderId="0" xfId="1" applyNumberFormat="1" applyFont="1" applyFill="1" applyBorder="1" applyAlignment="1">
      <alignment horizontal="right"/>
    </xf>
    <xf numFmtId="0" fontId="1" fillId="0" borderId="0" xfId="0" applyFont="1"/>
    <xf numFmtId="1" fontId="18" fillId="0" borderId="0" xfId="0" applyNumberFormat="1" applyFont="1"/>
    <xf numFmtId="37" fontId="22" fillId="0" borderId="0" xfId="1" applyNumberFormat="1" applyFont="1" applyFill="1" applyAlignment="1"/>
    <xf numFmtId="0" fontId="23" fillId="2" borderId="3" xfId="0" applyFont="1" applyFill="1" applyBorder="1" applyAlignment="1">
      <alignment horizontal="left" vertical="center" wrapText="1"/>
    </xf>
    <xf numFmtId="174" fontId="4" fillId="0" borderId="0" xfId="0" applyNumberFormat="1" applyFont="1"/>
    <xf numFmtId="174" fontId="5" fillId="0" borderId="0" xfId="0" applyNumberFormat="1" applyFont="1"/>
    <xf numFmtId="0" fontId="7" fillId="0" borderId="0" xfId="0" applyFont="1" applyAlignment="1">
      <alignment horizontal="left" indent="1"/>
    </xf>
    <xf numFmtId="0" fontId="8" fillId="0" borderId="0" xfId="0" applyFont="1" applyAlignment="1">
      <alignment horizontal="left"/>
    </xf>
    <xf numFmtId="5" fontId="7" fillId="0" borderId="0" xfId="0" applyNumberFormat="1" applyFont="1"/>
    <xf numFmtId="0" fontId="24" fillId="2" borderId="3" xfId="0" applyFont="1" applyFill="1" applyBorder="1" applyAlignment="1">
      <alignment horizontal="left" vertical="center" wrapText="1"/>
    </xf>
    <xf numFmtId="0" fontId="26" fillId="0" borderId="0" xfId="0" applyFont="1" applyAlignment="1">
      <alignment vertical="center" wrapText="1"/>
    </xf>
    <xf numFmtId="5" fontId="27" fillId="0" borderId="0" xfId="0" applyNumberFormat="1" applyFont="1"/>
    <xf numFmtId="0" fontId="27" fillId="0" borderId="0" xfId="0" applyFont="1" applyAlignment="1">
      <alignment horizontal="left" vertical="center" wrapText="1" indent="1"/>
    </xf>
    <xf numFmtId="167" fontId="27" fillId="0" borderId="0" xfId="0" applyNumberFormat="1" applyFont="1" applyAlignment="1">
      <alignment horizontal="right" vertical="center" wrapText="1"/>
    </xf>
    <xf numFmtId="0" fontId="28" fillId="0" borderId="0" xfId="0" applyFont="1" applyAlignment="1">
      <alignment horizontal="left" vertical="center" wrapText="1" indent="2"/>
    </xf>
    <xf numFmtId="167" fontId="28" fillId="0" borderId="5" xfId="0" applyNumberFormat="1" applyFont="1" applyBorder="1" applyAlignment="1">
      <alignment horizontal="right" vertical="center" wrapText="1"/>
    </xf>
    <xf numFmtId="0" fontId="27" fillId="0" borderId="0" xfId="0" applyFont="1" applyAlignment="1">
      <alignment horizontal="left" indent="1"/>
    </xf>
    <xf numFmtId="167" fontId="27" fillId="0" borderId="0" xfId="0" applyNumberFormat="1" applyFont="1" applyAlignment="1">
      <alignment horizontal="right"/>
    </xf>
    <xf numFmtId="167" fontId="26" fillId="0" borderId="0" xfId="0" applyNumberFormat="1" applyFont="1" applyAlignment="1">
      <alignment horizontal="right" vertical="center" wrapText="1"/>
    </xf>
    <xf numFmtId="0" fontId="27" fillId="0" borderId="0" xfId="0" applyFont="1"/>
    <xf numFmtId="167" fontId="28" fillId="0" borderId="2" xfId="0" applyNumberFormat="1" applyFont="1" applyBorder="1" applyAlignment="1">
      <alignment horizontal="right" vertical="center" wrapText="1"/>
    </xf>
    <xf numFmtId="0" fontId="27" fillId="0" borderId="0" xfId="0" applyFont="1" applyAlignment="1">
      <alignment vertical="center" wrapText="1"/>
    </xf>
    <xf numFmtId="0" fontId="28" fillId="0" borderId="0" xfId="0" applyFont="1" applyAlignment="1">
      <alignment vertical="center" wrapText="1"/>
    </xf>
    <xf numFmtId="167" fontId="28" fillId="0" borderId="0" xfId="0" applyNumberFormat="1" applyFont="1" applyAlignment="1">
      <alignment horizontal="right" vertical="center" wrapText="1"/>
    </xf>
    <xf numFmtId="38" fontId="27" fillId="0" borderId="0" xfId="0" applyNumberFormat="1" applyFont="1" applyAlignment="1">
      <alignment horizontal="right" vertical="center" wrapText="1"/>
    </xf>
    <xf numFmtId="0" fontId="28" fillId="0" borderId="0" xfId="0" applyFont="1" applyAlignment="1">
      <alignment horizontal="left" vertical="center" indent="2"/>
    </xf>
    <xf numFmtId="0" fontId="28" fillId="0" borderId="0" xfId="0" applyFont="1" applyAlignment="1">
      <alignment horizontal="left" vertical="center" wrapText="1"/>
    </xf>
    <xf numFmtId="165" fontId="27" fillId="0" borderId="0" xfId="1" applyNumberFormat="1" applyFont="1" applyFill="1" applyBorder="1" applyAlignment="1">
      <alignment horizontal="right" vertical="center"/>
    </xf>
    <xf numFmtId="0" fontId="27" fillId="0" borderId="0" xfId="0" applyFont="1" applyAlignment="1">
      <alignment horizontal="left" vertical="center" wrapText="1" indent="2"/>
    </xf>
    <xf numFmtId="165" fontId="27" fillId="0" borderId="0" xfId="0" applyNumberFormat="1" applyFont="1" applyAlignment="1">
      <alignment vertical="center"/>
    </xf>
    <xf numFmtId="0" fontId="27" fillId="0" borderId="0" xfId="0" applyFont="1" applyAlignment="1">
      <alignment horizontal="left" vertical="center" indent="1"/>
    </xf>
    <xf numFmtId="0" fontId="27" fillId="0" borderId="0" xfId="0" applyFont="1" applyAlignment="1">
      <alignment horizontal="left" vertical="center" wrapText="1"/>
    </xf>
    <xf numFmtId="166" fontId="27" fillId="0" borderId="0" xfId="0" applyNumberFormat="1" applyFont="1" applyAlignment="1">
      <alignment vertical="center"/>
    </xf>
    <xf numFmtId="37" fontId="27" fillId="0" borderId="0" xfId="0" applyNumberFormat="1" applyFont="1" applyAlignment="1">
      <alignment horizontal="left" indent="1"/>
    </xf>
    <xf numFmtId="5" fontId="27" fillId="0" borderId="0" xfId="0" applyNumberFormat="1" applyFont="1" applyAlignment="1">
      <alignment horizontal="right"/>
    </xf>
    <xf numFmtId="37" fontId="27" fillId="0" borderId="0" xfId="1" applyNumberFormat="1" applyFont="1" applyFill="1" applyBorder="1" applyAlignment="1">
      <alignment horizontal="right"/>
    </xf>
    <xf numFmtId="0" fontId="28" fillId="0" borderId="0" xfId="0" applyFont="1"/>
    <xf numFmtId="5" fontId="28" fillId="0" borderId="0" xfId="0" applyNumberFormat="1" applyFont="1" applyAlignment="1">
      <alignment horizontal="right"/>
    </xf>
    <xf numFmtId="0" fontId="28" fillId="0" borderId="0" xfId="0" applyFont="1" applyAlignment="1">
      <alignment horizontal="left"/>
    </xf>
    <xf numFmtId="0" fontId="28" fillId="0" borderId="0" xfId="0" applyFont="1" applyAlignment="1">
      <alignment wrapText="1"/>
    </xf>
    <xf numFmtId="0" fontId="27" fillId="0" borderId="0" xfId="0" applyFont="1" applyAlignment="1">
      <alignment horizontal="left" wrapText="1" indent="1"/>
    </xf>
    <xf numFmtId="0" fontId="28" fillId="0" borderId="0" xfId="0" applyFont="1" applyAlignment="1">
      <alignment horizontal="left" vertical="top" wrapText="1"/>
    </xf>
    <xf numFmtId="0" fontId="27" fillId="0" borderId="0" xfId="0" applyFont="1" applyAlignment="1">
      <alignment wrapText="1"/>
    </xf>
    <xf numFmtId="0" fontId="28" fillId="0" borderId="0" xfId="0" applyFont="1" applyAlignment="1">
      <alignment horizontal="left" wrapText="1"/>
    </xf>
    <xf numFmtId="5" fontId="28" fillId="0" borderId="6" xfId="0" applyNumberFormat="1" applyFont="1" applyBorder="1" applyAlignment="1">
      <alignment horizontal="right"/>
    </xf>
    <xf numFmtId="0" fontId="31" fillId="0" borderId="0" xfId="0" applyFont="1"/>
    <xf numFmtId="37" fontId="27" fillId="0" borderId="0" xfId="1" applyNumberFormat="1" applyFont="1" applyFill="1" applyBorder="1" applyAlignment="1"/>
    <xf numFmtId="0" fontId="28" fillId="0" borderId="1" xfId="0" applyFont="1" applyBorder="1" applyAlignment="1">
      <alignment horizontal="right"/>
    </xf>
    <xf numFmtId="0" fontId="27" fillId="0" borderId="0" xfId="0" applyFont="1" applyAlignment="1">
      <alignment horizontal="left"/>
    </xf>
    <xf numFmtId="7" fontId="27" fillId="0" borderId="0" xfId="0" applyNumberFormat="1" applyFont="1" applyAlignment="1">
      <alignment horizontal="right"/>
    </xf>
    <xf numFmtId="39" fontId="27" fillId="0" borderId="0" xfId="1" applyNumberFormat="1" applyFont="1" applyFill="1" applyBorder="1" applyAlignment="1">
      <alignment horizontal="right"/>
    </xf>
    <xf numFmtId="39" fontId="27" fillId="0" borderId="0" xfId="1" applyNumberFormat="1" applyFont="1" applyFill="1" applyBorder="1" applyAlignment="1"/>
    <xf numFmtId="165" fontId="27" fillId="0" borderId="0" xfId="0" applyNumberFormat="1" applyFont="1" applyAlignment="1">
      <alignment horizontal="right"/>
    </xf>
    <xf numFmtId="43" fontId="27" fillId="0" borderId="0" xfId="0" applyNumberFormat="1" applyFont="1" applyAlignment="1">
      <alignment horizontal="right"/>
    </xf>
    <xf numFmtId="37" fontId="27" fillId="0" borderId="0" xfId="0" applyNumberFormat="1" applyFont="1" applyAlignment="1">
      <alignment horizontal="right"/>
    </xf>
    <xf numFmtId="37" fontId="27" fillId="0" borderId="0" xfId="1" quotePrefix="1" applyNumberFormat="1" applyFont="1" applyFill="1" applyBorder="1" applyAlignment="1">
      <alignment horizontal="right"/>
    </xf>
    <xf numFmtId="39" fontId="27" fillId="0" borderId="0" xfId="1" quotePrefix="1" applyNumberFormat="1" applyFont="1" applyFill="1" applyBorder="1" applyAlignment="1">
      <alignment horizontal="right"/>
    </xf>
    <xf numFmtId="7" fontId="28" fillId="0" borderId="6" xfId="0" applyNumberFormat="1" applyFont="1" applyBorder="1" applyAlignment="1">
      <alignment horizontal="right"/>
    </xf>
    <xf numFmtId="168" fontId="25" fillId="2" borderId="8" xfId="0" quotePrefix="1" applyNumberFormat="1" applyFont="1" applyFill="1" applyBorder="1" applyAlignment="1">
      <alignment horizontal="center" vertical="center" wrapText="1"/>
    </xf>
    <xf numFmtId="167" fontId="28" fillId="0" borderId="5" xfId="0" applyNumberFormat="1" applyFont="1" applyBorder="1" applyAlignment="1">
      <alignment horizontal="right" wrapText="1"/>
    </xf>
    <xf numFmtId="0" fontId="27" fillId="0" borderId="0" xfId="0" applyFont="1" applyAlignment="1">
      <alignment horizontal="right"/>
    </xf>
    <xf numFmtId="168" fontId="28" fillId="0" borderId="8" xfId="0" quotePrefix="1" applyNumberFormat="1" applyFont="1" applyBorder="1" applyAlignment="1">
      <alignment horizontal="center" vertical="center" wrapText="1"/>
    </xf>
    <xf numFmtId="168" fontId="25" fillId="0" borderId="8" xfId="0" quotePrefix="1" applyNumberFormat="1" applyFont="1" applyBorder="1" applyAlignment="1">
      <alignment horizontal="center" vertical="center" wrapText="1"/>
    </xf>
    <xf numFmtId="167" fontId="27" fillId="0" borderId="0" xfId="0" applyNumberFormat="1" applyFont="1" applyAlignment="1">
      <alignment horizontal="center" vertical="center" wrapText="1"/>
    </xf>
    <xf numFmtId="167" fontId="27" fillId="0" borderId="0" xfId="2" applyNumberFormat="1" applyFont="1" applyFill="1" applyBorder="1" applyAlignment="1">
      <alignment horizontal="right" vertical="center" wrapText="1"/>
    </xf>
    <xf numFmtId="39" fontId="27" fillId="0" borderId="0" xfId="0" applyNumberFormat="1" applyFont="1" applyAlignment="1">
      <alignment horizontal="right" vertical="center" wrapText="1"/>
    </xf>
    <xf numFmtId="0" fontId="28" fillId="0" borderId="0" xfId="0" applyFont="1" applyAlignment="1">
      <alignment horizontal="right" vertical="center" wrapText="1"/>
    </xf>
    <xf numFmtId="0" fontId="26" fillId="0" borderId="0" xfId="0" applyFont="1" applyAlignment="1">
      <alignment horizontal="right" vertical="center" wrapText="1"/>
    </xf>
    <xf numFmtId="37" fontId="27" fillId="0" borderId="0" xfId="0" applyNumberFormat="1" applyFont="1" applyAlignment="1">
      <alignment horizontal="right" vertical="center" wrapText="1"/>
    </xf>
    <xf numFmtId="0" fontId="9" fillId="0" borderId="0" xfId="0" applyFont="1" applyAlignment="1">
      <alignment horizontal="left"/>
    </xf>
    <xf numFmtId="165" fontId="27" fillId="0" borderId="0" xfId="1" applyNumberFormat="1" applyFont="1" applyFill="1" applyBorder="1" applyAlignment="1">
      <alignment vertical="center"/>
    </xf>
    <xf numFmtId="0" fontId="27" fillId="0" borderId="0" xfId="0" applyFont="1" applyAlignment="1">
      <alignment horizontal="left" vertical="center"/>
    </xf>
    <xf numFmtId="0" fontId="32" fillId="0" borderId="1" xfId="0" applyFont="1" applyBorder="1"/>
    <xf numFmtId="0" fontId="32" fillId="0" borderId="0" xfId="0" applyFont="1"/>
    <xf numFmtId="165" fontId="27" fillId="0" borderId="0" xfId="0" quotePrefix="1" applyNumberFormat="1" applyFont="1" applyAlignment="1">
      <alignment horizontal="right" vertical="center"/>
    </xf>
    <xf numFmtId="42" fontId="27" fillId="0" borderId="0" xfId="0" applyNumberFormat="1" applyFont="1" applyAlignment="1">
      <alignment vertical="center"/>
    </xf>
    <xf numFmtId="42" fontId="31" fillId="0" borderId="0" xfId="0" applyNumberFormat="1" applyFont="1" applyAlignment="1">
      <alignment vertical="center"/>
    </xf>
    <xf numFmtId="165" fontId="27" fillId="0" borderId="0" xfId="0" quotePrefix="1" applyNumberFormat="1" applyFont="1" applyAlignment="1">
      <alignment vertical="center"/>
    </xf>
    <xf numFmtId="0" fontId="31" fillId="0" borderId="0" xfId="0" applyFont="1" applyAlignment="1">
      <alignment horizontal="left" vertical="center"/>
    </xf>
    <xf numFmtId="0" fontId="25" fillId="3" borderId="0" xfId="0" applyFont="1" applyFill="1" applyAlignment="1">
      <alignment vertical="center" wrapText="1"/>
    </xf>
    <xf numFmtId="0" fontId="27" fillId="0" borderId="0" xfId="0" applyFont="1" applyAlignment="1">
      <alignment horizontal="left" vertical="top" indent="1"/>
    </xf>
    <xf numFmtId="41" fontId="27" fillId="0" borderId="0" xfId="0" applyNumberFormat="1" applyFont="1" applyAlignment="1">
      <alignment horizontal="right"/>
    </xf>
    <xf numFmtId="41" fontId="27" fillId="0" borderId="0" xfId="1" applyNumberFormat="1" applyFont="1" applyFill="1" applyBorder="1" applyAlignment="1">
      <alignment horizontal="right"/>
    </xf>
    <xf numFmtId="41" fontId="27" fillId="0" borderId="0" xfId="1" applyNumberFormat="1" applyFont="1" applyFill="1" applyBorder="1" applyAlignment="1"/>
    <xf numFmtId="41" fontId="27" fillId="0" borderId="0" xfId="1" quotePrefix="1" applyNumberFormat="1" applyFont="1" applyFill="1" applyBorder="1" applyAlignment="1">
      <alignment horizontal="right"/>
    </xf>
    <xf numFmtId="175" fontId="27" fillId="0" borderId="0" xfId="0" applyNumberFormat="1" applyFont="1" applyAlignment="1">
      <alignment horizontal="right"/>
    </xf>
    <xf numFmtId="175" fontId="27" fillId="0" borderId="0" xfId="1" quotePrefix="1" applyNumberFormat="1" applyFont="1" applyFill="1" applyBorder="1" applyAlignment="1">
      <alignment horizontal="right"/>
    </xf>
    <xf numFmtId="175" fontId="27" fillId="0" borderId="0" xfId="1" applyNumberFormat="1" applyFont="1" applyFill="1" applyBorder="1" applyAlignment="1">
      <alignment horizontal="right"/>
    </xf>
    <xf numFmtId="175" fontId="27" fillId="0" borderId="0" xfId="1" applyNumberFormat="1" applyFont="1" applyFill="1" applyBorder="1" applyAlignment="1"/>
    <xf numFmtId="0" fontId="8" fillId="0" borderId="0" xfId="0" applyFont="1"/>
    <xf numFmtId="7" fontId="20" fillId="0" borderId="0" xfId="0" applyNumberFormat="1" applyFont="1" applyAlignment="1">
      <alignment horizontal="right"/>
    </xf>
    <xf numFmtId="43" fontId="20" fillId="0" borderId="0" xfId="0" applyNumberFormat="1" applyFont="1" applyAlignment="1">
      <alignment horizontal="right"/>
    </xf>
    <xf numFmtId="7" fontId="21" fillId="0" borderId="0" xfId="0" applyNumberFormat="1" applyFont="1" applyAlignment="1">
      <alignment horizontal="right"/>
    </xf>
    <xf numFmtId="0" fontId="8" fillId="0" borderId="2" xfId="0" applyFont="1" applyBorder="1" applyAlignment="1">
      <alignment vertical="center" wrapText="1"/>
    </xf>
    <xf numFmtId="0" fontId="33" fillId="0" borderId="1" xfId="0" applyFont="1" applyBorder="1"/>
    <xf numFmtId="165" fontId="5" fillId="0" borderId="0" xfId="0" applyNumberFormat="1" applyFont="1"/>
    <xf numFmtId="0" fontId="31" fillId="0" borderId="0" xfId="0" applyFont="1" applyAlignment="1">
      <alignment horizontal="left" vertical="top" wrapText="1"/>
    </xf>
    <xf numFmtId="0" fontId="27" fillId="0" borderId="0" xfId="0" applyFont="1" applyAlignment="1">
      <alignment horizontal="left" vertical="top" wrapText="1"/>
    </xf>
    <xf numFmtId="37" fontId="7" fillId="0" borderId="0" xfId="1" applyNumberFormat="1" applyFont="1" applyFill="1" applyBorder="1" applyAlignment="1">
      <alignment horizontal="right"/>
    </xf>
    <xf numFmtId="5" fontId="8" fillId="0" borderId="0" xfId="0" applyNumberFormat="1" applyFont="1" applyAlignment="1">
      <alignment horizontal="right"/>
    </xf>
    <xf numFmtId="0" fontId="25" fillId="2" borderId="4" xfId="0" quotePrefix="1" applyFont="1" applyFill="1" applyBorder="1" applyAlignment="1">
      <alignment horizontal="center" vertical="center" wrapText="1"/>
    </xf>
    <xf numFmtId="0" fontId="25" fillId="2" borderId="3" xfId="0" quotePrefix="1" applyFont="1" applyFill="1" applyBorder="1" applyAlignment="1">
      <alignment horizontal="center" vertical="center" wrapText="1"/>
    </xf>
    <xf numFmtId="0" fontId="25" fillId="2" borderId="0" xfId="0" quotePrefix="1" applyFont="1" applyFill="1" applyAlignment="1">
      <alignment horizontal="center" vertical="center" wrapText="1"/>
    </xf>
    <xf numFmtId="165" fontId="27" fillId="0" borderId="0" xfId="1" applyNumberFormat="1" applyFont="1" applyFill="1" applyBorder="1" applyAlignment="1">
      <alignment horizontal="center" vertical="center"/>
    </xf>
    <xf numFmtId="164" fontId="27" fillId="0" borderId="0" xfId="0" applyNumberFormat="1" applyFont="1" applyAlignment="1">
      <alignment horizontal="center" vertical="center"/>
    </xf>
    <xf numFmtId="165" fontId="27" fillId="0" borderId="2" xfId="1" applyNumberFormat="1" applyFont="1" applyFill="1" applyBorder="1" applyAlignment="1">
      <alignment horizontal="center" vertical="center"/>
    </xf>
    <xf numFmtId="165" fontId="27" fillId="0" borderId="1" xfId="0" quotePrefix="1" applyNumberFormat="1" applyFont="1" applyBorder="1" applyAlignment="1">
      <alignment horizontal="center" vertical="center"/>
    </xf>
    <xf numFmtId="165" fontId="27" fillId="0" borderId="1" xfId="1" applyNumberFormat="1" applyFont="1" applyFill="1" applyBorder="1" applyAlignment="1">
      <alignment horizontal="center" vertical="center"/>
    </xf>
    <xf numFmtId="165" fontId="28" fillId="0" borderId="2" xfId="1" applyNumberFormat="1" applyFont="1" applyFill="1" applyBorder="1" applyAlignment="1">
      <alignment horizontal="center" vertical="center"/>
    </xf>
    <xf numFmtId="165" fontId="27" fillId="0" borderId="2" xfId="0" applyNumberFormat="1" applyFont="1" applyBorder="1" applyAlignment="1">
      <alignment horizontal="center" vertical="center"/>
    </xf>
    <xf numFmtId="165" fontId="28" fillId="0" borderId="5" xfId="1" applyNumberFormat="1" applyFont="1" applyFill="1" applyBorder="1" applyAlignment="1">
      <alignment horizontal="center" vertical="center"/>
    </xf>
    <xf numFmtId="165" fontId="27" fillId="0" borderId="5" xfId="1" applyNumberFormat="1" applyFont="1" applyFill="1" applyBorder="1" applyAlignment="1">
      <alignment horizontal="center" vertical="center"/>
    </xf>
    <xf numFmtId="42" fontId="28" fillId="0" borderId="6" xfId="0" applyNumberFormat="1" applyFont="1" applyBorder="1" applyAlignment="1">
      <alignment horizontal="center" vertical="center"/>
    </xf>
    <xf numFmtId="166" fontId="27" fillId="0" borderId="7" xfId="0" applyNumberFormat="1" applyFont="1" applyBorder="1" applyAlignment="1">
      <alignment horizontal="center" vertical="center"/>
    </xf>
    <xf numFmtId="165" fontId="27" fillId="0" borderId="7" xfId="1" applyNumberFormat="1" applyFont="1" applyFill="1" applyBorder="1" applyAlignment="1">
      <alignment horizontal="center" vertical="center"/>
    </xf>
    <xf numFmtId="42" fontId="27" fillId="0" borderId="7" xfId="0" applyNumberFormat="1" applyFont="1" applyBorder="1" applyAlignment="1">
      <alignment horizontal="center" vertical="center"/>
    </xf>
    <xf numFmtId="5" fontId="7" fillId="0" borderId="0" xfId="0" applyNumberFormat="1" applyFont="1" applyAlignment="1">
      <alignment horizontal="right"/>
    </xf>
    <xf numFmtId="0" fontId="8" fillId="0" borderId="1" xfId="0" applyFont="1" applyBorder="1" applyAlignment="1">
      <alignment horizontal="center"/>
    </xf>
    <xf numFmtId="37" fontId="27" fillId="0" borderId="0" xfId="1" applyNumberFormat="1" applyFont="1" applyFill="1" applyBorder="1" applyAlignment="1">
      <alignment horizontal="right"/>
    </xf>
    <xf numFmtId="37" fontId="27" fillId="0" borderId="1" xfId="1" applyNumberFormat="1" applyFont="1" applyFill="1" applyBorder="1" applyAlignment="1">
      <alignment horizontal="right"/>
    </xf>
    <xf numFmtId="5" fontId="28" fillId="0" borderId="5" xfId="0" applyNumberFormat="1" applyFont="1" applyBorder="1" applyAlignment="1">
      <alignment horizontal="right" vertical="center"/>
    </xf>
    <xf numFmtId="5" fontId="27" fillId="0" borderId="0" xfId="0" applyNumberFormat="1" applyFont="1" applyAlignment="1">
      <alignment horizontal="right"/>
    </xf>
    <xf numFmtId="5" fontId="27" fillId="0" borderId="2" xfId="0" applyNumberFormat="1" applyFont="1" applyBorder="1" applyAlignment="1">
      <alignment horizontal="right"/>
    </xf>
    <xf numFmtId="41" fontId="27" fillId="0" borderId="0" xfId="1" applyNumberFormat="1" applyFont="1" applyFill="1" applyBorder="1" applyAlignment="1">
      <alignment horizontal="right"/>
    </xf>
    <xf numFmtId="41" fontId="27" fillId="0" borderId="1" xfId="1" applyNumberFormat="1" applyFont="1" applyFill="1" applyBorder="1" applyAlignment="1">
      <alignment horizontal="right"/>
    </xf>
    <xf numFmtId="37" fontId="27" fillId="0" borderId="1" xfId="1" applyNumberFormat="1" applyFont="1" applyFill="1" applyBorder="1" applyAlignment="1">
      <alignment horizontal="right" vertical="center"/>
    </xf>
    <xf numFmtId="41" fontId="27" fillId="0" borderId="0" xfId="1" applyNumberFormat="1" applyFont="1" applyFill="1" applyBorder="1" applyAlignment="1">
      <alignment horizontal="right" vertical="center"/>
    </xf>
    <xf numFmtId="5" fontId="27" fillId="0" borderId="0" xfId="0" applyNumberFormat="1" applyFont="1" applyAlignment="1">
      <alignment horizontal="right" vertical="center"/>
    </xf>
    <xf numFmtId="37" fontId="27" fillId="0" borderId="0" xfId="1" applyNumberFormat="1" applyFont="1" applyFill="1" applyBorder="1" applyAlignment="1">
      <alignment horizontal="right" vertical="center"/>
    </xf>
    <xf numFmtId="5" fontId="28" fillId="0" borderId="5" xfId="0" applyNumberFormat="1" applyFont="1" applyBorder="1" applyAlignment="1">
      <alignment horizontal="right"/>
    </xf>
    <xf numFmtId="41" fontId="27" fillId="0" borderId="0" xfId="0" applyNumberFormat="1" applyFont="1" applyAlignment="1">
      <alignment horizontal="right"/>
    </xf>
    <xf numFmtId="167" fontId="27" fillId="0" borderId="0" xfId="0" applyNumberFormat="1" applyFont="1" applyAlignment="1">
      <alignment horizontal="right" vertical="center" wrapText="1"/>
    </xf>
    <xf numFmtId="167" fontId="27" fillId="0" borderId="1" xfId="0" applyNumberFormat="1" applyFont="1" applyBorder="1" applyAlignment="1">
      <alignment horizontal="right" vertical="center" wrapText="1"/>
    </xf>
    <xf numFmtId="167" fontId="28" fillId="0" borderId="5" xfId="0" applyNumberFormat="1" applyFont="1" applyBorder="1" applyAlignment="1">
      <alignment horizontal="right" vertical="center" wrapText="1"/>
    </xf>
    <xf numFmtId="167" fontId="27" fillId="0" borderId="2" xfId="0" applyNumberFormat="1" applyFont="1" applyBorder="1" applyAlignment="1">
      <alignment horizontal="right" vertical="center" wrapText="1"/>
    </xf>
    <xf numFmtId="167" fontId="27" fillId="0" borderId="0" xfId="0" applyNumberFormat="1" applyFont="1" applyAlignment="1">
      <alignment horizontal="right"/>
    </xf>
    <xf numFmtId="167" fontId="27" fillId="0" borderId="2" xfId="0" applyNumberFormat="1" applyFont="1" applyBorder="1" applyAlignment="1">
      <alignment horizontal="right"/>
    </xf>
    <xf numFmtId="167" fontId="26" fillId="0" borderId="0" xfId="0" applyNumberFormat="1" applyFont="1" applyAlignment="1">
      <alignment horizontal="right" vertical="center" wrapText="1"/>
    </xf>
    <xf numFmtId="9" fontId="28" fillId="0" borderId="2" xfId="2" applyFont="1" applyFill="1" applyBorder="1" applyAlignment="1">
      <alignment horizontal="right" vertical="center" wrapText="1"/>
    </xf>
    <xf numFmtId="0" fontId="28" fillId="0" borderId="4" xfId="0" quotePrefix="1" applyFont="1" applyBorder="1" applyAlignment="1">
      <alignment horizontal="right" vertical="center" wrapText="1"/>
    </xf>
    <xf numFmtId="0" fontId="28" fillId="0" borderId="3" xfId="0" quotePrefix="1" applyFont="1" applyBorder="1" applyAlignment="1">
      <alignment horizontal="right" vertical="center" wrapText="1"/>
    </xf>
    <xf numFmtId="0" fontId="27" fillId="0" borderId="2" xfId="0" applyFont="1" applyBorder="1" applyAlignment="1">
      <alignment horizontal="right"/>
    </xf>
    <xf numFmtId="167" fontId="28" fillId="0" borderId="2" xfId="0" applyNumberFormat="1" applyFont="1" applyBorder="1" applyAlignment="1">
      <alignment horizontal="right" vertical="center" wrapText="1"/>
    </xf>
    <xf numFmtId="167" fontId="27" fillId="0" borderId="1" xfId="0" quotePrefix="1" applyNumberFormat="1" applyFont="1" applyBorder="1" applyAlignment="1">
      <alignment horizontal="right" vertical="center" wrapText="1"/>
    </xf>
    <xf numFmtId="38" fontId="27" fillId="0" borderId="0" xfId="0" applyNumberFormat="1" applyFont="1" applyAlignment="1">
      <alignment horizontal="right" vertical="center" wrapText="1"/>
    </xf>
    <xf numFmtId="5" fontId="27" fillId="0" borderId="0" xfId="0" applyNumberFormat="1" applyFont="1" applyAlignment="1">
      <alignment horizontal="center"/>
    </xf>
    <xf numFmtId="0" fontId="27" fillId="0" borderId="0" xfId="0" applyFont="1" applyAlignment="1">
      <alignment horizontal="center"/>
    </xf>
    <xf numFmtId="167" fontId="28" fillId="0" borderId="0" xfId="0" applyNumberFormat="1" applyFont="1" applyAlignment="1">
      <alignment horizontal="right" vertical="center" wrapText="1"/>
    </xf>
    <xf numFmtId="0" fontId="28" fillId="0" borderId="0" xfId="0" applyFont="1" applyAlignment="1">
      <alignment horizontal="right" vertical="center" wrapText="1"/>
    </xf>
    <xf numFmtId="169" fontId="28" fillId="0" borderId="0" xfId="0" applyNumberFormat="1" applyFont="1" applyAlignment="1">
      <alignment horizontal="right" vertical="center" wrapText="1"/>
    </xf>
    <xf numFmtId="170" fontId="27" fillId="0" borderId="0" xfId="1" applyNumberFormat="1" applyFont="1" applyFill="1" applyBorder="1" applyAlignment="1">
      <alignment horizontal="right" vertical="center" wrapText="1"/>
    </xf>
    <xf numFmtId="170" fontId="27" fillId="0" borderId="1" xfId="1" applyNumberFormat="1" applyFont="1" applyFill="1" applyBorder="1" applyAlignment="1">
      <alignment horizontal="right" vertical="center" wrapText="1"/>
    </xf>
    <xf numFmtId="171" fontId="28" fillId="0" borderId="5" xfId="1" applyNumberFormat="1" applyFont="1" applyFill="1" applyBorder="1" applyAlignment="1">
      <alignment horizontal="right" vertical="center" wrapText="1"/>
    </xf>
    <xf numFmtId="165" fontId="27" fillId="0" borderId="0" xfId="1" applyNumberFormat="1" applyFont="1" applyFill="1" applyBorder="1" applyAlignment="1">
      <alignment horizontal="right" vertical="center" wrapText="1"/>
    </xf>
    <xf numFmtId="171" fontId="28" fillId="0" borderId="0" xfId="1" applyNumberFormat="1" applyFont="1" applyFill="1" applyBorder="1" applyAlignment="1">
      <alignment horizontal="right" vertical="center" wrapText="1"/>
    </xf>
    <xf numFmtId="0" fontId="26" fillId="0" borderId="0" xfId="0" applyFont="1" applyAlignment="1">
      <alignment horizontal="right" vertical="center" wrapText="1"/>
    </xf>
    <xf numFmtId="165" fontId="27" fillId="0" borderId="0" xfId="1" applyNumberFormat="1" applyFont="1" applyFill="1" applyBorder="1" applyAlignment="1">
      <alignment horizontal="right" vertical="center"/>
    </xf>
    <xf numFmtId="170" fontId="27" fillId="0" borderId="0" xfId="1" applyNumberFormat="1" applyFont="1" applyFill="1" applyBorder="1" applyAlignment="1">
      <alignment horizontal="right" vertical="center"/>
    </xf>
    <xf numFmtId="167" fontId="27" fillId="0" borderId="0" xfId="0" applyNumberFormat="1" applyFont="1" applyAlignment="1">
      <alignment horizontal="right" vertical="center"/>
    </xf>
    <xf numFmtId="172" fontId="27" fillId="0" borderId="0" xfId="2" applyNumberFormat="1" applyFont="1" applyFill="1" applyBorder="1" applyAlignment="1">
      <alignment horizontal="right" vertical="center"/>
    </xf>
    <xf numFmtId="173" fontId="27" fillId="0" borderId="1" xfId="1" applyNumberFormat="1" applyFont="1" applyFill="1" applyBorder="1" applyAlignment="1">
      <alignment horizontal="right" vertical="center"/>
    </xf>
    <xf numFmtId="170" fontId="28" fillId="0" borderId="0" xfId="1" applyNumberFormat="1" applyFont="1" applyFill="1" applyBorder="1" applyAlignment="1">
      <alignment horizontal="right" vertical="center"/>
    </xf>
    <xf numFmtId="170" fontId="27" fillId="0" borderId="1" xfId="1" applyNumberFormat="1" applyFont="1" applyFill="1" applyBorder="1" applyAlignment="1">
      <alignment horizontal="right" vertical="center"/>
    </xf>
    <xf numFmtId="0" fontId="25" fillId="3" borderId="4" xfId="0" quotePrefix="1" applyFont="1" applyFill="1" applyBorder="1" applyAlignment="1">
      <alignment horizontal="center" vertical="center" wrapText="1"/>
    </xf>
    <xf numFmtId="0" fontId="25" fillId="3" borderId="3" xfId="0" quotePrefix="1" applyFont="1" applyFill="1" applyBorder="1" applyAlignment="1">
      <alignment horizontal="center" vertical="center" wrapText="1"/>
    </xf>
    <xf numFmtId="0" fontId="25" fillId="3" borderId="0" xfId="0" quotePrefix="1" applyFont="1" applyFill="1" applyAlignment="1">
      <alignment horizontal="center" vertical="center" wrapText="1"/>
    </xf>
    <xf numFmtId="167" fontId="27" fillId="0" borderId="0" xfId="0" applyNumberFormat="1" applyFont="1" applyAlignment="1">
      <alignment horizontal="right" vertical="top" wrapText="1"/>
    </xf>
    <xf numFmtId="170" fontId="27" fillId="0" borderId="0" xfId="1" applyNumberFormat="1" applyFont="1" applyFill="1" applyBorder="1" applyAlignment="1">
      <alignment horizontal="right" vertical="top"/>
    </xf>
  </cellXfs>
  <cellStyles count="4">
    <cellStyle name="Comma" xfId="1" builtinId="3"/>
    <cellStyle name="Normal" xfId="0" builtinId="0"/>
    <cellStyle name="Normal 2" xfId="3" xr:uid="{00000000-0005-0000-0000-000002000000}"/>
    <cellStyle name="Percent" xfId="2" builtinId="5"/>
  </cellStyles>
  <dxfs count="0"/>
  <tableStyles count="0" defaultTableStyle="TableStyleMedium2" defaultPivotStyle="PivotStyleLight16"/>
  <colors>
    <mruColors>
      <color rgb="FFDBDBDB"/>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2</xdr:col>
      <xdr:colOff>742217</xdr:colOff>
      <xdr:row>23</xdr:row>
      <xdr:rowOff>38100</xdr:rowOff>
    </xdr:from>
    <xdr:to>
      <xdr:col>17</xdr:col>
      <xdr:colOff>113567</xdr:colOff>
      <xdr:row>30</xdr:row>
      <xdr:rowOff>40070</xdr:rowOff>
    </xdr:to>
    <xdr:sp macro="" textlink="">
      <xdr:nvSpPr>
        <xdr:cNvPr id="2" name="Title 7">
          <a:extLst>
            <a:ext uri="{FF2B5EF4-FFF2-40B4-BE49-F238E27FC236}">
              <a16:creationId xmlns:a16="http://schemas.microsoft.com/office/drawing/2014/main" id="{CFDEBAC3-6904-E245-B2B1-6C58D7BD0CA7}"/>
            </a:ext>
          </a:extLst>
        </xdr:cNvPr>
        <xdr:cNvSpPr>
          <a:spLocks noGrp="1"/>
        </xdr:cNvSpPr>
      </xdr:nvSpPr>
      <xdr:spPr>
        <a:xfrm>
          <a:off x="1548179" y="4672379"/>
          <a:ext cx="13182600" cy="1412403"/>
        </a:xfrm>
        <a:prstGeom prst="rect">
          <a:avLst/>
        </a:prstGeom>
      </xdr:spPr>
      <xdr:txBody>
        <a:bodyPr vert="horz" wrap="square" lIns="0" tIns="0" rIns="0" bIns="0" rtlCol="0" anchor="t" anchorCtr="0">
          <a:noAutofit/>
        </a:bodyPr>
        <a:lstStyle>
          <a:lvl1pPr algn="l" defTabSz="621604" rtl="0" eaLnBrk="1" fontAlgn="base" hangingPunct="1">
            <a:lnSpc>
              <a:spcPct val="100000"/>
            </a:lnSpc>
            <a:spcBef>
              <a:spcPct val="0"/>
            </a:spcBef>
            <a:spcAft>
              <a:spcPct val="0"/>
            </a:spcAft>
            <a:defRPr sz="4835" b="0" i="0" kern="1200" cap="none" baseline="0">
              <a:solidFill>
                <a:schemeClr val="accent5"/>
              </a:solidFill>
              <a:latin typeface="Georgia" panose="02040502050405020303" pitchFamily="18" charset="0"/>
              <a:ea typeface="+mj-ea"/>
              <a:cs typeface="Arial" panose="020B0604020202020204" pitchFamily="34" charset="0"/>
            </a:defRPr>
          </a:lvl1pPr>
          <a:lvl2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2pPr>
          <a:lvl3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3pPr>
          <a:lvl4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4pPr>
          <a:lvl5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5pPr>
          <a:lvl6pPr marL="621604"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6pPr>
          <a:lvl7pPr marL="1243206"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7pPr>
          <a:lvl8pPr marL="1864808"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8pPr>
          <a:lvl9pPr marL="2486411"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9pPr>
        </a:lstStyle>
        <a:p>
          <a:r>
            <a:rPr lang="en-US" sz="5400"/>
            <a:t>LPL Financial Holdings Inc.</a:t>
          </a:r>
          <a:br>
            <a:rPr lang="en-US" sz="5400"/>
          </a:br>
          <a:r>
            <a:rPr lang="en-US" sz="5400"/>
            <a:t>Q2 2025 Historical Information</a:t>
          </a:r>
        </a:p>
      </xdr:txBody>
    </xdr:sp>
    <xdr:clientData/>
  </xdr:twoCellAnchor>
  <xdr:twoCellAnchor>
    <xdr:from>
      <xdr:col>2</xdr:col>
      <xdr:colOff>742217</xdr:colOff>
      <xdr:row>32</xdr:row>
      <xdr:rowOff>78170</xdr:rowOff>
    </xdr:from>
    <xdr:to>
      <xdr:col>8</xdr:col>
      <xdr:colOff>200771</xdr:colOff>
      <xdr:row>33</xdr:row>
      <xdr:rowOff>211203</xdr:rowOff>
    </xdr:to>
    <xdr:sp macro="" textlink="">
      <xdr:nvSpPr>
        <xdr:cNvPr id="3" name="Text Placeholder 9">
          <a:extLst>
            <a:ext uri="{FF2B5EF4-FFF2-40B4-BE49-F238E27FC236}">
              <a16:creationId xmlns:a16="http://schemas.microsoft.com/office/drawing/2014/main" id="{4049F978-6C8B-224A-9F34-1B2D0EF10866}"/>
            </a:ext>
          </a:extLst>
        </xdr:cNvPr>
        <xdr:cNvSpPr>
          <a:spLocks noGrp="1"/>
        </xdr:cNvSpPr>
      </xdr:nvSpPr>
      <xdr:spPr>
        <a:xfrm>
          <a:off x="1548179" y="6562497"/>
          <a:ext cx="6950332" cy="352841"/>
        </a:xfrm>
        <a:prstGeom prst="rect">
          <a:avLst/>
        </a:prstGeom>
      </xdr:spPr>
      <xdr:txBody>
        <a:bodyPr vert="horz" wrap="square" lIns="0" tIns="0" rIns="0" bIns="0" rtlCol="0" anchor="b" anchorCtr="0">
          <a:noAutofit/>
        </a:bodyPr>
        <a:lstStyle>
          <a:lvl1pPr marL="0" indent="0" algn="l" defTabSz="621604" rtl="0" eaLnBrk="1" fontAlgn="base" hangingPunct="1">
            <a:lnSpc>
              <a:spcPct val="100000"/>
            </a:lnSpc>
            <a:spcBef>
              <a:spcPts val="0"/>
            </a:spcBef>
            <a:spcAft>
              <a:spcPts val="907"/>
            </a:spcAft>
            <a:buClr>
              <a:schemeClr val="tx1"/>
            </a:buClr>
            <a:buFontTx/>
            <a:buNone/>
            <a:defRPr lang="en-US" sz="1813" b="1" i="0" kern="1200">
              <a:solidFill>
                <a:schemeClr val="accent6"/>
              </a:solidFill>
              <a:latin typeface="Tenorite" pitchFamily="2" charset="0"/>
              <a:ea typeface="+mn-ea"/>
              <a:cs typeface="Arial"/>
            </a:defRPr>
          </a:lvl1pPr>
          <a:lvl2pPr marL="0" indent="0" algn="l" defTabSz="621604" rtl="0" eaLnBrk="1" fontAlgn="base" hangingPunct="1">
            <a:lnSpc>
              <a:spcPct val="100000"/>
            </a:lnSpc>
            <a:spcBef>
              <a:spcPts val="0"/>
            </a:spcBef>
            <a:spcAft>
              <a:spcPts val="907"/>
            </a:spcAft>
            <a:buClr>
              <a:schemeClr val="tx1"/>
            </a:buClr>
            <a:buFont typeface="Wingdings" pitchFamily="2" charset="2"/>
            <a:buNone/>
            <a:defRPr sz="1813" b="0" i="0" kern="1200">
              <a:solidFill>
                <a:schemeClr val="accent6"/>
              </a:solidFill>
              <a:latin typeface="Tenorite" pitchFamily="2" charset="0"/>
              <a:ea typeface="+mn-ea"/>
              <a:cs typeface="Arial"/>
            </a:defRPr>
          </a:lvl2pPr>
          <a:lvl3pPr marL="0" indent="0" algn="l" defTabSz="621604" rtl="0" eaLnBrk="1" fontAlgn="base" hangingPunct="1">
            <a:lnSpc>
              <a:spcPct val="100000"/>
            </a:lnSpc>
            <a:spcBef>
              <a:spcPts val="0"/>
            </a:spcBef>
            <a:spcAft>
              <a:spcPts val="907"/>
            </a:spcAft>
            <a:buClr>
              <a:schemeClr val="tx1"/>
            </a:buClr>
            <a:buFontTx/>
            <a:buNone/>
            <a:defRPr sz="1813" b="0" i="0" kern="1200">
              <a:solidFill>
                <a:schemeClr val="accent6"/>
              </a:solidFill>
              <a:latin typeface="Tenorite" pitchFamily="2" charset="0"/>
              <a:ea typeface="+mn-ea"/>
              <a:cs typeface="Arial"/>
            </a:defRPr>
          </a:lvl3pPr>
          <a:lvl4pPr marL="0" indent="0" algn="l" defTabSz="621604" rtl="0" eaLnBrk="1" fontAlgn="base" hangingPunct="1">
            <a:lnSpc>
              <a:spcPct val="100000"/>
            </a:lnSpc>
            <a:spcBef>
              <a:spcPts val="0"/>
            </a:spcBef>
            <a:spcAft>
              <a:spcPts val="907"/>
            </a:spcAft>
            <a:buClr>
              <a:schemeClr val="accent6"/>
            </a:buClr>
            <a:buFontTx/>
            <a:buNone/>
            <a:defRPr sz="1813" b="0" i="0" kern="1200">
              <a:solidFill>
                <a:schemeClr val="accent6"/>
              </a:solidFill>
              <a:latin typeface="Tenorite" pitchFamily="2" charset="0"/>
              <a:ea typeface="+mn-ea"/>
              <a:cs typeface="Arial"/>
            </a:defRPr>
          </a:lvl4pPr>
          <a:lvl5pPr marL="0" indent="0" algn="l" defTabSz="621604" rtl="0" eaLnBrk="1" fontAlgn="base" hangingPunct="1">
            <a:lnSpc>
              <a:spcPct val="100000"/>
            </a:lnSpc>
            <a:spcBef>
              <a:spcPts val="0"/>
            </a:spcBef>
            <a:spcAft>
              <a:spcPts val="907"/>
            </a:spcAft>
            <a:buClr>
              <a:schemeClr val="accent5"/>
            </a:buClr>
            <a:buFontTx/>
            <a:buNone/>
            <a:defRPr sz="1813" b="0" i="0" kern="1200">
              <a:solidFill>
                <a:schemeClr val="accent6"/>
              </a:solidFill>
              <a:latin typeface="Tenorite" pitchFamily="2" charset="0"/>
              <a:ea typeface="+mn-ea"/>
              <a:cs typeface="Arial"/>
            </a:defRPr>
          </a:lvl5pPr>
          <a:lvl6pPr marL="0" indent="0" algn="l" defTabSz="621604" rtl="0" eaLnBrk="1" latinLnBrk="0" hangingPunct="1">
            <a:spcBef>
              <a:spcPts val="0"/>
            </a:spcBef>
            <a:spcAft>
              <a:spcPts val="907"/>
            </a:spcAft>
            <a:buFontTx/>
            <a:buNone/>
            <a:defRPr sz="1813" b="0" i="1" kern="1200">
              <a:solidFill>
                <a:schemeClr val="accent6"/>
              </a:solidFill>
              <a:latin typeface="Tenorite" pitchFamily="2" charset="0"/>
              <a:ea typeface="+mn-ea"/>
              <a:cs typeface="+mn-cs"/>
            </a:defRPr>
          </a:lvl6pPr>
          <a:lvl7pPr marL="0" indent="0" algn="l" defTabSz="621604" rtl="0" eaLnBrk="1" latinLnBrk="0" hangingPunct="1">
            <a:spcBef>
              <a:spcPts val="0"/>
            </a:spcBef>
            <a:spcAft>
              <a:spcPts val="907"/>
            </a:spcAft>
            <a:buFontTx/>
            <a:buNone/>
            <a:defRPr sz="1813" b="0" i="0" kern="1200">
              <a:solidFill>
                <a:schemeClr val="accent6"/>
              </a:solidFill>
              <a:latin typeface="Tenorite" pitchFamily="2" charset="0"/>
              <a:ea typeface="+mn-ea"/>
              <a:cs typeface="+mn-cs"/>
            </a:defRPr>
          </a:lvl7pPr>
          <a:lvl8pPr marL="0" indent="0" algn="l" defTabSz="621604" rtl="0" eaLnBrk="1" latinLnBrk="0" hangingPunct="1">
            <a:spcBef>
              <a:spcPts val="0"/>
            </a:spcBef>
            <a:spcAft>
              <a:spcPts val="907"/>
            </a:spcAft>
            <a:buFontTx/>
            <a:buNone/>
            <a:defRPr sz="1813" b="0" i="0" kern="1200">
              <a:solidFill>
                <a:schemeClr val="accent6"/>
              </a:solidFill>
              <a:latin typeface="Tenorite" pitchFamily="2" charset="0"/>
              <a:ea typeface="+mn-ea"/>
              <a:cs typeface="+mn-cs"/>
            </a:defRPr>
          </a:lvl8pPr>
          <a:lvl9pPr marL="0" indent="0" algn="l" defTabSz="621604" rtl="0" eaLnBrk="1" latinLnBrk="0" hangingPunct="1">
            <a:spcBef>
              <a:spcPts val="0"/>
            </a:spcBef>
            <a:spcAft>
              <a:spcPts val="907"/>
            </a:spcAft>
            <a:buFontTx/>
            <a:buNone/>
            <a:defRPr sz="1813" b="0" i="0" kern="1200">
              <a:solidFill>
                <a:schemeClr val="accent6"/>
              </a:solidFill>
              <a:latin typeface="Tenorite" pitchFamily="2" charset="0"/>
              <a:ea typeface="+mn-ea"/>
              <a:cs typeface="+mn-cs"/>
            </a:defRPr>
          </a:lvl9pPr>
        </a:lstStyle>
        <a:p>
          <a:r>
            <a:rPr lang="en-US" sz="2400"/>
            <a:t>July 31, 2025</a:t>
          </a:r>
        </a:p>
      </xdr:txBody>
    </xdr:sp>
    <xdr:clientData/>
  </xdr:twoCellAnchor>
  <xdr:twoCellAnchor editAs="oneCell">
    <xdr:from>
      <xdr:col>15</xdr:col>
      <xdr:colOff>175847</xdr:colOff>
      <xdr:row>62</xdr:row>
      <xdr:rowOff>57150</xdr:rowOff>
    </xdr:from>
    <xdr:to>
      <xdr:col>19</xdr:col>
      <xdr:colOff>574349</xdr:colOff>
      <xdr:row>64</xdr:row>
      <xdr:rowOff>93785</xdr:rowOff>
    </xdr:to>
    <xdr:pic>
      <xdr:nvPicPr>
        <xdr:cNvPr id="4" name="Picture 3" descr="A blue and black logo&#10;&#10;AI-generated content may be incorrect.">
          <a:extLst>
            <a:ext uri="{FF2B5EF4-FFF2-40B4-BE49-F238E27FC236}">
              <a16:creationId xmlns:a16="http://schemas.microsoft.com/office/drawing/2014/main" id="{BCF4175B-EEAF-F46C-D93F-AC98C9C8B2EC}"/>
            </a:ext>
          </a:extLst>
        </xdr:cNvPr>
        <xdr:cNvPicPr>
          <a:picLocks noChangeAspect="1"/>
        </xdr:cNvPicPr>
      </xdr:nvPicPr>
      <xdr:blipFill>
        <a:blip xmlns:r="http://schemas.openxmlformats.org/officeDocument/2006/relationships" r:embed="rId1"/>
        <a:stretch>
          <a:fillRect/>
        </a:stretch>
      </xdr:blipFill>
      <xdr:spPr>
        <a:xfrm>
          <a:off x="13400943" y="12384698"/>
          <a:ext cx="3182733" cy="402981"/>
        </a:xfrm>
        <a:prstGeom prst="rect">
          <a:avLst/>
        </a:prstGeom>
      </xdr:spPr>
    </xdr:pic>
    <xdr:clientData/>
  </xdr:twoCellAnchor>
  <xdr:twoCellAnchor>
    <xdr:from>
      <xdr:col>12</xdr:col>
      <xdr:colOff>424285</xdr:colOff>
      <xdr:row>65</xdr:row>
      <xdr:rowOff>75467</xdr:rowOff>
    </xdr:from>
    <xdr:to>
      <xdr:col>19</xdr:col>
      <xdr:colOff>566300</xdr:colOff>
      <xdr:row>66</xdr:row>
      <xdr:rowOff>61449</xdr:rowOff>
    </xdr:to>
    <xdr:sp macro="" textlink="">
      <xdr:nvSpPr>
        <xdr:cNvPr id="5" name="Footer Placeholder 2">
          <a:extLst>
            <a:ext uri="{FF2B5EF4-FFF2-40B4-BE49-F238E27FC236}">
              <a16:creationId xmlns:a16="http://schemas.microsoft.com/office/drawing/2014/main" id="{D2CDC25E-2AD9-FB99-6F14-67E7274B12E8}"/>
            </a:ext>
          </a:extLst>
        </xdr:cNvPr>
        <xdr:cNvSpPr>
          <a:spLocks noGrp="1"/>
        </xdr:cNvSpPr>
      </xdr:nvSpPr>
      <xdr:spPr>
        <a:xfrm>
          <a:off x="11506256" y="12952534"/>
          <a:ext cx="5069371" cy="169155"/>
        </a:xfrm>
        <a:prstGeom prst="rect">
          <a:avLst/>
        </a:prstGeom>
      </xdr:spPr>
      <xdr:txBody>
        <a:bodyPr vert="horz" wrap="square" lIns="0" tIns="0" rIns="0" bIns="0" rtlCol="0" anchor="b" anchorCtr="0"/>
        <a:lstStyle>
          <a:defPPr>
            <a:defRPr lang="en-US"/>
          </a:defPPr>
          <a:lvl1pPr algn="l" defTabSz="609479" rtl="0" fontAlgn="base">
            <a:spcBef>
              <a:spcPct val="0"/>
            </a:spcBef>
            <a:spcAft>
              <a:spcPct val="0"/>
            </a:spcAft>
            <a:defRPr sz="907" b="0" i="0" kern="1200">
              <a:solidFill>
                <a:schemeClr val="bg1"/>
              </a:solidFill>
              <a:latin typeface="Tenorite" pitchFamily="2" charset="0"/>
              <a:ea typeface="+mn-ea"/>
              <a:cs typeface="Arial" pitchFamily="34" charset="0"/>
            </a:defRPr>
          </a:lvl1pPr>
          <a:lvl2pPr marL="0" algn="l" defTabSz="609479" rtl="0" fontAlgn="base">
            <a:spcBef>
              <a:spcPct val="0"/>
            </a:spcBef>
            <a:spcAft>
              <a:spcPct val="0"/>
            </a:spcAft>
            <a:defRPr sz="907" kern="1200">
              <a:solidFill>
                <a:schemeClr val="bg1"/>
              </a:solidFill>
              <a:latin typeface="+mn-lt"/>
              <a:ea typeface="+mn-ea"/>
              <a:cs typeface="Arial" pitchFamily="34" charset="0"/>
            </a:defRPr>
          </a:lvl2pPr>
          <a:lvl3pPr marL="0" algn="l" defTabSz="609479" rtl="0" fontAlgn="base">
            <a:spcBef>
              <a:spcPct val="0"/>
            </a:spcBef>
            <a:spcAft>
              <a:spcPct val="0"/>
            </a:spcAft>
            <a:defRPr sz="907" kern="1200">
              <a:solidFill>
                <a:schemeClr val="bg1"/>
              </a:solidFill>
              <a:latin typeface="+mn-lt"/>
              <a:ea typeface="+mn-ea"/>
              <a:cs typeface="Arial" pitchFamily="34" charset="0"/>
            </a:defRPr>
          </a:lvl3pPr>
          <a:lvl4pPr marL="0" algn="l" defTabSz="609479" rtl="0" fontAlgn="base">
            <a:spcBef>
              <a:spcPct val="0"/>
            </a:spcBef>
            <a:spcAft>
              <a:spcPct val="0"/>
            </a:spcAft>
            <a:defRPr sz="907" kern="1200">
              <a:solidFill>
                <a:schemeClr val="bg1"/>
              </a:solidFill>
              <a:latin typeface="+mn-lt"/>
              <a:ea typeface="+mn-ea"/>
              <a:cs typeface="Arial" pitchFamily="34" charset="0"/>
            </a:defRPr>
          </a:lvl4pPr>
          <a:lvl5pPr marL="0" algn="l" defTabSz="609479" rtl="0" fontAlgn="base">
            <a:spcBef>
              <a:spcPct val="0"/>
            </a:spcBef>
            <a:spcAft>
              <a:spcPct val="0"/>
            </a:spcAft>
            <a:defRPr sz="907" kern="1200">
              <a:solidFill>
                <a:schemeClr val="bg1"/>
              </a:solidFill>
              <a:latin typeface="+mn-lt"/>
              <a:ea typeface="+mn-ea"/>
              <a:cs typeface="Arial" pitchFamily="34" charset="0"/>
            </a:defRPr>
          </a:lvl5pPr>
          <a:lvl6pPr marL="0" algn="l" defTabSz="1218957" rtl="0" eaLnBrk="1" latinLnBrk="0" hangingPunct="1">
            <a:defRPr sz="907" kern="1200">
              <a:solidFill>
                <a:schemeClr val="bg1"/>
              </a:solidFill>
              <a:latin typeface="+mn-lt"/>
              <a:ea typeface="+mn-ea"/>
              <a:cs typeface="Arial" pitchFamily="34" charset="0"/>
            </a:defRPr>
          </a:lvl6pPr>
          <a:lvl7pPr marL="0" algn="l" defTabSz="1218957" rtl="0" eaLnBrk="1" latinLnBrk="0" hangingPunct="1">
            <a:defRPr sz="907" kern="1200">
              <a:solidFill>
                <a:schemeClr val="bg1"/>
              </a:solidFill>
              <a:latin typeface="+mn-lt"/>
              <a:ea typeface="+mn-ea"/>
              <a:cs typeface="Arial" pitchFamily="34" charset="0"/>
            </a:defRPr>
          </a:lvl7pPr>
          <a:lvl8pPr marL="0" algn="l" defTabSz="1218957" rtl="0" eaLnBrk="1" latinLnBrk="0" hangingPunct="1">
            <a:defRPr sz="907" kern="1200">
              <a:solidFill>
                <a:schemeClr val="bg1"/>
              </a:solidFill>
              <a:latin typeface="+mn-lt"/>
              <a:ea typeface="+mn-ea"/>
              <a:cs typeface="Arial" pitchFamily="34" charset="0"/>
            </a:defRPr>
          </a:lvl8pPr>
          <a:lvl9pPr marL="0" algn="l" defTabSz="1218957" rtl="0" eaLnBrk="1" latinLnBrk="0" hangingPunct="1">
            <a:defRPr sz="907" kern="1200">
              <a:solidFill>
                <a:schemeClr val="bg1"/>
              </a:solidFill>
              <a:latin typeface="+mn-lt"/>
              <a:ea typeface="+mn-ea"/>
              <a:cs typeface="Arial" pitchFamily="34" charset="0"/>
            </a:defRPr>
          </a:lvl9pPr>
        </a:lstStyle>
        <a:p>
          <a:pPr algn="r"/>
          <a:r>
            <a:rPr lang="en-US" sz="1400">
              <a:solidFill>
                <a:schemeClr val="accent5"/>
              </a:solidFill>
            </a:rPr>
            <a:t>Member FINRA/SIPC</a:t>
          </a:r>
        </a:p>
      </xdr:txBody>
    </xdr:sp>
    <xdr:clientData/>
  </xdr:twoCellAnchor>
</xdr:wsDr>
</file>

<file path=xl/theme/theme1.xml><?xml version="1.0" encoding="utf-8"?>
<a:theme xmlns:a="http://schemas.openxmlformats.org/drawingml/2006/main" name="Office Theme">
  <a:themeElements>
    <a:clrScheme name="LPL 2025">
      <a:dk1>
        <a:sysClr val="windowText" lastClr="000000"/>
      </a:dk1>
      <a:lt1>
        <a:sysClr val="window" lastClr="FFFFFF"/>
      </a:lt1>
      <a:dk2>
        <a:srgbClr val="00000A"/>
      </a:dk2>
      <a:lt2>
        <a:srgbClr val="F7F1ED"/>
      </a:lt2>
      <a:accent1>
        <a:srgbClr val="40C1AC"/>
      </a:accent1>
      <a:accent2>
        <a:srgbClr val="FDB714"/>
      </a:accent2>
      <a:accent3>
        <a:srgbClr val="00A3E1"/>
      </a:accent3>
      <a:accent4>
        <a:srgbClr val="BA3A29"/>
      </a:accent4>
      <a:accent5>
        <a:srgbClr val="00205B"/>
      </a:accent5>
      <a:accent6>
        <a:srgbClr val="BE5400"/>
      </a:accent6>
      <a:hlink>
        <a:srgbClr val="333799"/>
      </a:hlink>
      <a:folHlink>
        <a:srgbClr val="0098DB"/>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ECBDF1-E521-470E-AE20-83A57BC9D491}">
  <sheetPr>
    <tabColor rgb="FF00B0F0"/>
    <pageSetUpPr fitToPage="1"/>
  </sheetPr>
  <dimension ref="A1:BI51"/>
  <sheetViews>
    <sheetView showGridLines="0" tabSelected="1" showWhiteSpace="0" view="pageBreakPreview" zoomScale="52" zoomScaleNormal="112" zoomScaleSheetLayoutView="52"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3"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F2" s="3"/>
      <c r="G2" s="3"/>
      <c r="H2" s="3"/>
      <c r="I2" s="3"/>
      <c r="J2" s="3"/>
      <c r="K2" s="3"/>
      <c r="L2" s="3"/>
      <c r="M2" s="3"/>
      <c r="N2" s="3"/>
      <c r="O2" s="3"/>
      <c r="P2" s="3"/>
      <c r="Q2" s="3"/>
      <c r="R2" s="3"/>
      <c r="S2" s="3"/>
      <c r="T2" s="3"/>
      <c r="U2" s="3"/>
    </row>
    <row r="3" spans="1:61" s="4" customFormat="1" ht="18" customHeight="1" x14ac:dyDescent="0.25">
      <c r="B3" s="5"/>
      <c r="C3" s="109"/>
      <c r="D3" s="125"/>
      <c r="E3" s="125"/>
      <c r="F3" s="125"/>
      <c r="G3" s="125"/>
      <c r="H3" s="125"/>
      <c r="I3" s="125"/>
      <c r="J3" s="125"/>
      <c r="K3" s="125"/>
      <c r="L3" s="125"/>
      <c r="M3" s="125"/>
      <c r="N3" s="125"/>
      <c r="O3" s="125"/>
      <c r="P3" s="125"/>
      <c r="Q3" s="125"/>
      <c r="R3" s="125"/>
      <c r="S3" s="125"/>
      <c r="T3" s="125"/>
      <c r="U3" s="125"/>
    </row>
    <row r="4" spans="1:61" ht="15.95" customHeight="1" x14ac:dyDescent="0.25">
      <c r="B4" s="3"/>
      <c r="C4" s="3"/>
      <c r="D4" s="12"/>
      <c r="E4" s="12"/>
      <c r="F4" s="12"/>
      <c r="G4" s="12"/>
      <c r="H4" s="12"/>
      <c r="I4" s="12"/>
      <c r="J4" s="12"/>
      <c r="K4" s="12"/>
      <c r="L4" s="12"/>
      <c r="M4" s="12"/>
      <c r="N4" s="12"/>
      <c r="O4" s="12"/>
      <c r="P4" s="12"/>
      <c r="Q4" s="12"/>
      <c r="R4" s="12"/>
      <c r="S4" s="12"/>
      <c r="T4" s="12"/>
      <c r="U4" s="12"/>
    </row>
    <row r="5" spans="1:61" ht="16.5" x14ac:dyDescent="0.25">
      <c r="B5" s="3"/>
      <c r="C5" s="133"/>
      <c r="D5" s="133"/>
      <c r="E5" s="133"/>
      <c r="F5" s="133"/>
      <c r="G5" s="133"/>
      <c r="H5" s="133"/>
      <c r="I5" s="133"/>
      <c r="J5" s="133"/>
      <c r="K5" s="133"/>
      <c r="L5" s="133"/>
      <c r="M5" s="133"/>
      <c r="N5" s="133"/>
      <c r="O5" s="133"/>
      <c r="P5" s="133"/>
      <c r="Q5" s="133"/>
      <c r="R5" s="133"/>
      <c r="S5" s="133"/>
      <c r="T5" s="133"/>
      <c r="U5" s="133"/>
    </row>
    <row r="6" spans="1:61" s="10" customFormat="1" ht="16.5" x14ac:dyDescent="0.25">
      <c r="A6" s="2"/>
      <c r="B6" s="7"/>
      <c r="C6" s="133"/>
      <c r="D6" s="133"/>
      <c r="E6" s="133"/>
      <c r="F6" s="133"/>
      <c r="G6" s="133"/>
      <c r="H6" s="133"/>
      <c r="I6" s="133"/>
      <c r="J6" s="133"/>
      <c r="K6" s="133"/>
      <c r="L6" s="133"/>
      <c r="M6" s="133"/>
      <c r="N6" s="133"/>
      <c r="O6" s="133"/>
      <c r="P6" s="133"/>
      <c r="Q6" s="133"/>
      <c r="R6" s="133"/>
      <c r="S6" s="133"/>
      <c r="T6" s="133"/>
      <c r="U6" s="133"/>
      <c r="X6" s="34"/>
      <c r="Y6" s="2"/>
      <c r="Z6" s="19"/>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row>
    <row r="7" spans="1:61" s="10" customFormat="1" ht="16.5" x14ac:dyDescent="0.25">
      <c r="A7" s="2"/>
      <c r="B7" s="7"/>
      <c r="C7" s="133"/>
      <c r="D7" s="133"/>
      <c r="E7" s="133"/>
      <c r="F7" s="133"/>
      <c r="G7" s="133"/>
      <c r="H7" s="133"/>
      <c r="I7" s="133"/>
      <c r="J7" s="133"/>
      <c r="K7" s="133"/>
      <c r="L7" s="133"/>
      <c r="M7" s="133"/>
      <c r="N7" s="133"/>
      <c r="O7" s="133"/>
      <c r="P7" s="133"/>
      <c r="Q7" s="133"/>
      <c r="R7" s="133"/>
      <c r="S7" s="133"/>
      <c r="T7" s="133"/>
      <c r="U7" s="133"/>
      <c r="X7" s="34"/>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6.5" x14ac:dyDescent="0.25">
      <c r="A8" s="2"/>
      <c r="B8" s="7"/>
      <c r="C8" s="133"/>
      <c r="D8" s="133"/>
      <c r="E8" s="133"/>
      <c r="F8" s="133"/>
      <c r="G8" s="133"/>
      <c r="H8" s="133"/>
      <c r="I8" s="133"/>
      <c r="J8" s="133"/>
      <c r="K8" s="133"/>
      <c r="L8" s="133"/>
      <c r="M8" s="133"/>
      <c r="N8" s="133"/>
      <c r="O8" s="133"/>
      <c r="P8" s="133"/>
      <c r="Q8" s="133"/>
      <c r="R8" s="133"/>
      <c r="S8" s="133"/>
      <c r="T8" s="133"/>
      <c r="U8" s="133"/>
      <c r="X8" s="34"/>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6.5" x14ac:dyDescent="0.25">
      <c r="A9" s="2"/>
      <c r="B9" s="7"/>
      <c r="C9" s="133"/>
      <c r="D9" s="133"/>
      <c r="E9" s="133"/>
      <c r="F9" s="133"/>
      <c r="G9" s="133"/>
      <c r="H9" s="133"/>
      <c r="I9" s="133"/>
      <c r="J9" s="133"/>
      <c r="K9" s="133"/>
      <c r="L9" s="133"/>
      <c r="M9" s="133"/>
      <c r="N9" s="133"/>
      <c r="O9" s="133"/>
      <c r="P9" s="133"/>
      <c r="Q9" s="133"/>
      <c r="R9" s="133"/>
      <c r="S9" s="133"/>
      <c r="T9" s="133"/>
      <c r="U9" s="133"/>
      <c r="X9" s="34"/>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6.5" x14ac:dyDescent="0.25">
      <c r="A10" s="2"/>
      <c r="B10" s="7"/>
      <c r="C10" s="132"/>
      <c r="D10" s="132"/>
      <c r="E10" s="132"/>
      <c r="F10" s="132"/>
      <c r="G10" s="132"/>
      <c r="H10" s="132"/>
      <c r="I10" s="132"/>
      <c r="J10" s="132"/>
      <c r="K10" s="132"/>
      <c r="L10" s="132"/>
      <c r="M10" s="132"/>
      <c r="N10" s="132"/>
      <c r="O10" s="132"/>
      <c r="P10" s="132"/>
      <c r="Q10" s="132"/>
      <c r="R10" s="132"/>
      <c r="S10" s="132"/>
      <c r="T10" s="132"/>
      <c r="U10" s="132"/>
      <c r="X10" s="34"/>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B11" s="7"/>
      <c r="C11" s="107"/>
      <c r="D11" s="110"/>
      <c r="E11" s="110"/>
      <c r="F11" s="113"/>
      <c r="G11" s="113"/>
      <c r="H11" s="113"/>
      <c r="I11" s="113"/>
      <c r="J11" s="113"/>
      <c r="K11" s="113"/>
      <c r="L11" s="113"/>
      <c r="M11" s="113"/>
      <c r="N11" s="113"/>
      <c r="O11" s="113"/>
      <c r="P11" s="113"/>
      <c r="Q11" s="113"/>
      <c r="R11" s="113"/>
      <c r="S11" s="113"/>
      <c r="T11" s="113"/>
      <c r="U11" s="113"/>
      <c r="X11" s="37"/>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B12" s="7"/>
      <c r="C12" s="107"/>
      <c r="D12" s="63"/>
      <c r="E12" s="63"/>
      <c r="F12" s="106"/>
      <c r="G12" s="106"/>
      <c r="H12" s="106"/>
      <c r="I12" s="106"/>
      <c r="J12" s="106"/>
      <c r="K12" s="106"/>
      <c r="L12" s="106"/>
      <c r="M12" s="106"/>
      <c r="N12" s="106"/>
      <c r="O12" s="106"/>
      <c r="P12" s="106"/>
      <c r="Q12" s="106"/>
      <c r="R12" s="106"/>
      <c r="S12" s="106"/>
      <c r="T12" s="106"/>
      <c r="U12" s="106"/>
      <c r="X12" s="34"/>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B13" s="7"/>
      <c r="C13" s="107"/>
      <c r="D13" s="63"/>
      <c r="E13" s="63"/>
      <c r="F13" s="106"/>
      <c r="G13" s="106"/>
      <c r="H13" s="106"/>
      <c r="I13" s="106"/>
      <c r="J13" s="106"/>
      <c r="K13" s="106"/>
      <c r="L13" s="106"/>
      <c r="M13" s="106"/>
      <c r="N13" s="106"/>
      <c r="O13" s="106"/>
      <c r="P13" s="106"/>
      <c r="Q13" s="106"/>
      <c r="R13" s="106"/>
      <c r="S13" s="106"/>
      <c r="T13" s="106"/>
      <c r="U13" s="106"/>
      <c r="X13" s="34"/>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B14" s="7"/>
      <c r="C14" s="107"/>
      <c r="D14" s="63"/>
      <c r="E14" s="63"/>
      <c r="F14" s="106"/>
      <c r="G14" s="106"/>
      <c r="H14" s="106"/>
      <c r="I14" s="106"/>
      <c r="J14" s="106"/>
      <c r="K14" s="106"/>
      <c r="L14" s="106"/>
      <c r="M14" s="106"/>
      <c r="N14" s="106"/>
      <c r="O14" s="106"/>
      <c r="P14" s="106"/>
      <c r="Q14" s="106"/>
      <c r="R14" s="106"/>
      <c r="S14" s="106"/>
      <c r="T14" s="106"/>
      <c r="U14" s="106"/>
      <c r="X14" s="34"/>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B15" s="7"/>
      <c r="C15" s="107"/>
      <c r="D15" s="63"/>
      <c r="E15" s="63"/>
      <c r="F15" s="106"/>
      <c r="G15" s="106"/>
      <c r="H15" s="106"/>
      <c r="I15" s="106"/>
      <c r="J15" s="106"/>
      <c r="K15" s="106"/>
      <c r="L15" s="106"/>
      <c r="M15" s="106"/>
      <c r="N15" s="106"/>
      <c r="O15" s="106"/>
      <c r="P15" s="106"/>
      <c r="Q15" s="106"/>
      <c r="R15" s="106"/>
      <c r="S15" s="106"/>
      <c r="T15" s="106"/>
      <c r="U15" s="106"/>
      <c r="X15" s="34"/>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B16" s="7"/>
      <c r="C16" s="107"/>
      <c r="D16" s="63"/>
      <c r="E16" s="63"/>
      <c r="F16" s="106"/>
      <c r="G16" s="106"/>
      <c r="H16" s="106"/>
      <c r="I16" s="106"/>
      <c r="J16" s="106"/>
      <c r="K16" s="106"/>
      <c r="L16" s="106"/>
      <c r="M16" s="106"/>
      <c r="N16" s="106"/>
      <c r="O16" s="106"/>
      <c r="P16" s="106"/>
      <c r="Q16" s="106"/>
      <c r="R16" s="106"/>
      <c r="S16" s="106"/>
      <c r="T16" s="106"/>
      <c r="U16" s="106"/>
      <c r="X16" s="37"/>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B17" s="7"/>
      <c r="C17" s="107"/>
      <c r="D17" s="63"/>
      <c r="E17" s="63"/>
      <c r="F17" s="106"/>
      <c r="G17" s="106"/>
      <c r="H17" s="106"/>
      <c r="I17" s="106"/>
      <c r="J17" s="106"/>
      <c r="K17" s="106"/>
      <c r="L17" s="106"/>
      <c r="M17" s="106"/>
      <c r="N17" s="106"/>
      <c r="O17" s="106"/>
      <c r="P17" s="106"/>
      <c r="Q17" s="106"/>
      <c r="R17" s="106"/>
      <c r="S17" s="106"/>
      <c r="T17" s="106"/>
      <c r="U17" s="106"/>
      <c r="X17" s="34"/>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6.5" x14ac:dyDescent="0.25">
      <c r="A18" s="2"/>
      <c r="B18" s="7"/>
      <c r="C18" s="107"/>
      <c r="D18" s="63"/>
      <c r="E18" s="63"/>
      <c r="F18" s="106"/>
      <c r="G18" s="106"/>
      <c r="H18" s="106"/>
      <c r="I18" s="106"/>
      <c r="J18" s="106"/>
      <c r="K18" s="106"/>
      <c r="L18" s="106"/>
      <c r="M18" s="106"/>
      <c r="N18" s="106"/>
      <c r="O18" s="106"/>
      <c r="P18" s="106"/>
      <c r="Q18" s="106"/>
      <c r="R18" s="106"/>
      <c r="S18" s="106"/>
      <c r="T18" s="106"/>
      <c r="U18" s="106"/>
      <c r="X18" s="19"/>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6.5" x14ac:dyDescent="0.25">
      <c r="A19" s="2"/>
      <c r="B19" s="7"/>
      <c r="C19" s="107"/>
      <c r="D19" s="63"/>
      <c r="E19" s="63"/>
      <c r="F19" s="106"/>
      <c r="G19" s="106"/>
      <c r="H19" s="106"/>
      <c r="I19" s="106"/>
      <c r="J19" s="106"/>
      <c r="K19" s="106"/>
      <c r="L19" s="106"/>
      <c r="M19" s="106"/>
      <c r="N19" s="106"/>
      <c r="O19" s="106"/>
      <c r="P19" s="106"/>
      <c r="Q19" s="106"/>
      <c r="R19" s="106"/>
      <c r="S19" s="106"/>
      <c r="T19" s="106"/>
      <c r="U19" s="106"/>
      <c r="V19" s="38"/>
      <c r="W19" s="38"/>
      <c r="X19" s="38"/>
      <c r="Y19" s="2"/>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6.5" x14ac:dyDescent="0.25">
      <c r="A20" s="2"/>
      <c r="B20" s="7"/>
      <c r="C20" s="107"/>
      <c r="D20" s="110"/>
      <c r="E20" s="110"/>
      <c r="F20" s="113"/>
      <c r="G20" s="113"/>
      <c r="H20" s="113"/>
      <c r="I20" s="113"/>
      <c r="J20" s="113"/>
      <c r="K20" s="113"/>
      <c r="L20" s="113"/>
      <c r="M20" s="113"/>
      <c r="N20" s="113"/>
      <c r="O20" s="113"/>
      <c r="P20" s="113"/>
      <c r="Q20" s="113"/>
      <c r="R20" s="113"/>
      <c r="S20" s="113"/>
      <c r="T20" s="113"/>
      <c r="U20" s="113"/>
      <c r="X20" s="34"/>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6.5" x14ac:dyDescent="0.25">
      <c r="A21" s="2"/>
      <c r="B21" s="7"/>
      <c r="C21" s="107"/>
      <c r="D21" s="63"/>
      <c r="E21" s="63"/>
      <c r="F21" s="106"/>
      <c r="G21" s="106"/>
      <c r="H21" s="106"/>
      <c r="I21" s="106"/>
      <c r="J21" s="106"/>
      <c r="K21" s="106"/>
      <c r="L21" s="106"/>
      <c r="M21" s="106"/>
      <c r="N21" s="106"/>
      <c r="O21" s="106"/>
      <c r="P21" s="106"/>
      <c r="Q21" s="106"/>
      <c r="R21" s="106"/>
      <c r="S21" s="106"/>
      <c r="T21" s="106"/>
      <c r="U21" s="106"/>
      <c r="X21" s="34"/>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5" x14ac:dyDescent="0.25">
      <c r="A22" s="2"/>
      <c r="B22" s="7"/>
      <c r="C22" s="107"/>
      <c r="D22" s="65"/>
      <c r="E22" s="65"/>
      <c r="F22" s="65"/>
      <c r="G22" s="65"/>
      <c r="H22" s="65"/>
      <c r="I22" s="65"/>
      <c r="J22" s="65"/>
      <c r="K22" s="65"/>
      <c r="L22" s="65"/>
      <c r="M22" s="65"/>
      <c r="N22" s="65"/>
      <c r="O22" s="65"/>
      <c r="P22" s="65"/>
      <c r="Q22" s="65"/>
      <c r="R22" s="65"/>
      <c r="S22" s="65"/>
      <c r="T22" s="65"/>
      <c r="U22" s="65"/>
      <c r="X22" s="34"/>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5" x14ac:dyDescent="0.25">
      <c r="A23" s="2"/>
      <c r="B23" s="7"/>
      <c r="C23" s="107"/>
      <c r="D23" s="63"/>
      <c r="E23" s="63"/>
      <c r="F23" s="106"/>
      <c r="G23" s="106"/>
      <c r="H23" s="106"/>
      <c r="I23" s="106"/>
      <c r="J23" s="106"/>
      <c r="K23" s="106"/>
      <c r="L23" s="106"/>
      <c r="M23" s="106"/>
      <c r="N23" s="106"/>
      <c r="O23" s="106"/>
      <c r="P23" s="106"/>
      <c r="Q23" s="106"/>
      <c r="R23" s="106"/>
      <c r="S23" s="106"/>
      <c r="T23" s="106"/>
      <c r="U23" s="106"/>
      <c r="X23" s="34"/>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6.5" x14ac:dyDescent="0.25">
      <c r="A24" s="2"/>
      <c r="B24" s="7"/>
      <c r="C24" s="107"/>
      <c r="D24" s="63"/>
      <c r="E24" s="63"/>
      <c r="F24" s="106"/>
      <c r="G24" s="106"/>
      <c r="H24" s="106"/>
      <c r="I24" s="106"/>
      <c r="J24" s="106"/>
      <c r="K24" s="106"/>
      <c r="L24" s="106"/>
      <c r="M24" s="106"/>
      <c r="N24" s="106"/>
      <c r="O24" s="106"/>
      <c r="P24" s="106"/>
      <c r="Q24" s="106"/>
      <c r="R24" s="106"/>
      <c r="S24" s="106"/>
      <c r="T24" s="106"/>
      <c r="U24" s="106"/>
      <c r="X24" s="34"/>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6.5" x14ac:dyDescent="0.25">
      <c r="A25" s="2"/>
      <c r="B25" s="7"/>
      <c r="C25" s="107"/>
      <c r="D25" s="63"/>
      <c r="E25" s="63"/>
      <c r="F25" s="106"/>
      <c r="G25" s="106"/>
      <c r="H25" s="106"/>
      <c r="I25" s="106"/>
      <c r="J25" s="106"/>
      <c r="K25" s="106"/>
      <c r="L25" s="106"/>
      <c r="M25" s="106"/>
      <c r="N25" s="106"/>
      <c r="O25" s="106"/>
      <c r="P25" s="106"/>
      <c r="Q25" s="106"/>
      <c r="R25" s="106"/>
      <c r="S25" s="106"/>
      <c r="T25" s="106"/>
      <c r="U25" s="106"/>
      <c r="X25" s="37"/>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5" x14ac:dyDescent="0.25">
      <c r="A26" s="2"/>
      <c r="B26" s="7"/>
      <c r="C26" s="107"/>
      <c r="D26" s="63"/>
      <c r="E26" s="63"/>
      <c r="F26" s="106"/>
      <c r="G26" s="106"/>
      <c r="H26" s="106"/>
      <c r="I26" s="106"/>
      <c r="J26" s="106"/>
      <c r="K26" s="106"/>
      <c r="L26" s="106"/>
      <c r="M26" s="106"/>
      <c r="N26" s="106"/>
      <c r="O26" s="106"/>
      <c r="P26" s="106"/>
      <c r="Q26" s="106"/>
      <c r="R26" s="106"/>
      <c r="S26" s="106"/>
      <c r="T26" s="106"/>
      <c r="U26" s="106"/>
      <c r="X26" s="19"/>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5" x14ac:dyDescent="0.25">
      <c r="A27" s="2"/>
      <c r="B27" s="7"/>
      <c r="C27" s="107"/>
      <c r="D27" s="63"/>
      <c r="E27" s="63"/>
      <c r="F27" s="106"/>
      <c r="G27" s="106"/>
      <c r="H27" s="106"/>
      <c r="I27" s="106"/>
      <c r="J27" s="106"/>
      <c r="K27" s="106"/>
      <c r="L27" s="106"/>
      <c r="M27" s="106"/>
      <c r="N27" s="106"/>
      <c r="O27" s="106"/>
      <c r="P27" s="106"/>
      <c r="Q27" s="106"/>
      <c r="R27" s="106"/>
      <c r="S27" s="106"/>
      <c r="T27" s="106"/>
      <c r="U27" s="106"/>
      <c r="X27" s="20"/>
      <c r="Y27" s="21"/>
    </row>
    <row r="28" spans="1:61" s="10" customFormat="1" ht="16.5" x14ac:dyDescent="0.25">
      <c r="A28" s="2"/>
      <c r="B28" s="7"/>
      <c r="C28" s="107"/>
      <c r="D28" s="63"/>
      <c r="E28" s="63"/>
      <c r="F28" s="106"/>
      <c r="G28" s="106"/>
      <c r="H28" s="106"/>
      <c r="I28" s="106"/>
      <c r="J28" s="106"/>
      <c r="K28" s="106"/>
      <c r="L28" s="106"/>
      <c r="M28" s="106"/>
      <c r="N28" s="106"/>
      <c r="O28" s="106"/>
      <c r="P28" s="106"/>
      <c r="Q28" s="106"/>
      <c r="R28" s="106"/>
      <c r="S28" s="106"/>
      <c r="T28" s="106"/>
      <c r="U28" s="106"/>
      <c r="X28" s="16"/>
      <c r="Y28" s="16"/>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6.5" x14ac:dyDescent="0.25">
      <c r="A29" s="2"/>
      <c r="B29" s="7"/>
      <c r="C29" s="107"/>
      <c r="D29" s="63"/>
      <c r="E29" s="63"/>
      <c r="F29" s="106"/>
      <c r="G29" s="106"/>
      <c r="H29" s="106"/>
      <c r="I29" s="106"/>
      <c r="J29" s="106"/>
      <c r="K29" s="106"/>
      <c r="L29" s="106"/>
      <c r="M29" s="106"/>
      <c r="N29" s="106"/>
      <c r="O29" s="106"/>
      <c r="P29" s="106"/>
      <c r="Q29" s="106"/>
      <c r="R29" s="106"/>
      <c r="S29" s="106"/>
      <c r="T29" s="106"/>
      <c r="U29" s="106"/>
      <c r="W29" s="17"/>
      <c r="X29" s="34"/>
      <c r="Y29" s="2"/>
      <c r="Z29" s="126"/>
      <c r="AA29" s="36"/>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6.5" x14ac:dyDescent="0.25">
      <c r="A30" s="2"/>
      <c r="B30" s="7"/>
      <c r="C30" s="107"/>
      <c r="D30" s="63"/>
      <c r="E30" s="63"/>
      <c r="F30" s="106"/>
      <c r="G30" s="106"/>
      <c r="H30" s="106"/>
      <c r="I30" s="106"/>
      <c r="J30" s="106"/>
      <c r="K30" s="106"/>
      <c r="L30" s="106"/>
      <c r="M30" s="106"/>
      <c r="N30" s="106"/>
      <c r="O30" s="106"/>
      <c r="P30" s="106"/>
      <c r="Q30" s="106"/>
      <c r="R30" s="106"/>
      <c r="S30" s="106"/>
      <c r="T30" s="106"/>
      <c r="U30" s="106"/>
      <c r="W30" s="17"/>
      <c r="X30" s="34"/>
      <c r="Y30" s="2"/>
      <c r="Z30" s="35"/>
      <c r="AA30" s="36"/>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25">
      <c r="A31" s="2"/>
      <c r="B31" s="7"/>
      <c r="C31" s="107"/>
      <c r="D31" s="63"/>
      <c r="E31" s="63"/>
      <c r="F31" s="106"/>
      <c r="G31" s="106"/>
      <c r="H31" s="106"/>
      <c r="I31" s="106"/>
      <c r="J31" s="106"/>
      <c r="K31" s="106"/>
      <c r="L31" s="106"/>
      <c r="M31" s="106"/>
      <c r="N31" s="106"/>
      <c r="O31" s="106"/>
      <c r="P31" s="106"/>
      <c r="Q31" s="106"/>
      <c r="R31" s="106"/>
      <c r="S31" s="106"/>
      <c r="T31" s="106"/>
      <c r="U31" s="106"/>
      <c r="W31" s="17"/>
      <c r="X31" s="34"/>
      <c r="Y31" s="2"/>
      <c r="Z31" s="35"/>
      <c r="AA31" s="36"/>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25">
      <c r="A32" s="2"/>
      <c r="B32" s="7"/>
      <c r="C32" s="107"/>
      <c r="D32" s="63"/>
      <c r="E32" s="63"/>
      <c r="F32" s="106"/>
      <c r="G32" s="106"/>
      <c r="H32" s="106"/>
      <c r="I32" s="106"/>
      <c r="J32" s="106"/>
      <c r="K32" s="106"/>
      <c r="L32" s="106"/>
      <c r="M32" s="106"/>
      <c r="N32" s="106"/>
      <c r="O32" s="106"/>
      <c r="P32" s="106"/>
      <c r="Q32" s="106"/>
      <c r="R32" s="106"/>
      <c r="S32" s="106"/>
      <c r="T32" s="106"/>
      <c r="U32" s="106"/>
      <c r="W32" s="17"/>
      <c r="X32" s="34"/>
      <c r="Y32" s="2"/>
      <c r="Z32" s="127"/>
      <c r="AA32" s="36"/>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25">
      <c r="A33" s="2"/>
      <c r="B33" s="7"/>
      <c r="C33" s="107"/>
      <c r="D33" s="63"/>
      <c r="E33" s="63"/>
      <c r="F33" s="106"/>
      <c r="G33" s="106"/>
      <c r="H33" s="106"/>
      <c r="I33" s="106"/>
      <c r="J33" s="106"/>
      <c r="K33" s="106"/>
      <c r="L33" s="106"/>
      <c r="M33" s="106"/>
      <c r="N33" s="106"/>
      <c r="O33" s="106"/>
      <c r="P33" s="106"/>
      <c r="Q33" s="106"/>
      <c r="R33" s="106"/>
      <c r="S33" s="106"/>
      <c r="T33" s="106"/>
      <c r="U33" s="106"/>
      <c r="W33" s="17"/>
      <c r="X33" s="34"/>
      <c r="Y33" s="2"/>
      <c r="Z33" s="35"/>
      <c r="AA33" s="36"/>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25">
      <c r="A34" s="2"/>
      <c r="B34" s="7"/>
      <c r="C34" s="107"/>
      <c r="D34" s="63"/>
      <c r="E34" s="63"/>
      <c r="F34" s="106"/>
      <c r="G34" s="106"/>
      <c r="H34" s="106"/>
      <c r="I34" s="106"/>
      <c r="J34" s="106"/>
      <c r="K34" s="106"/>
      <c r="L34" s="106"/>
      <c r="M34" s="106"/>
      <c r="N34" s="106"/>
      <c r="O34" s="106"/>
      <c r="P34" s="106"/>
      <c r="Q34" s="106"/>
      <c r="R34" s="106"/>
      <c r="S34" s="106"/>
      <c r="T34" s="106"/>
      <c r="U34" s="106"/>
      <c r="W34" s="17"/>
      <c r="X34" s="34"/>
      <c r="Y34" s="2"/>
      <c r="Z34" s="35"/>
      <c r="AA34" s="36"/>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B35" s="7"/>
      <c r="C35" s="107"/>
      <c r="D35" s="63"/>
      <c r="E35" s="63"/>
      <c r="F35" s="106"/>
      <c r="G35" s="106"/>
      <c r="H35" s="106"/>
      <c r="I35" s="106"/>
      <c r="J35" s="106"/>
      <c r="K35" s="106"/>
      <c r="L35" s="106"/>
      <c r="M35" s="106"/>
      <c r="N35" s="106"/>
      <c r="O35" s="106"/>
      <c r="P35" s="106"/>
      <c r="Q35" s="106"/>
      <c r="R35" s="106"/>
      <c r="S35" s="106"/>
      <c r="T35" s="106"/>
      <c r="U35" s="106"/>
      <c r="W35" s="17"/>
      <c r="X35" s="34"/>
      <c r="Y35" s="2"/>
      <c r="Z35" s="35"/>
      <c r="AA35" s="36"/>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25">
      <c r="A36" s="2"/>
      <c r="B36" s="7"/>
      <c r="C36" s="107"/>
      <c r="D36" s="111"/>
      <c r="E36" s="111"/>
      <c r="F36" s="111"/>
      <c r="G36" s="111"/>
      <c r="H36" s="111"/>
      <c r="I36" s="111"/>
      <c r="J36" s="111"/>
      <c r="K36" s="111"/>
      <c r="L36" s="111"/>
      <c r="M36" s="111"/>
      <c r="N36" s="111"/>
      <c r="O36" s="111"/>
      <c r="P36" s="111"/>
      <c r="Q36" s="111"/>
      <c r="R36" s="111"/>
      <c r="S36" s="111"/>
      <c r="T36" s="111"/>
      <c r="U36" s="111"/>
      <c r="W36" s="17"/>
      <c r="X36" s="37"/>
      <c r="Y36" s="2"/>
      <c r="Z36" s="128"/>
      <c r="AA36" s="1"/>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B37" s="7"/>
      <c r="C37" s="107"/>
      <c r="D37" s="68"/>
      <c r="E37" s="68"/>
      <c r="F37" s="68"/>
      <c r="G37" s="68"/>
      <c r="H37" s="68"/>
      <c r="I37" s="68"/>
      <c r="J37" s="68"/>
      <c r="K37" s="68"/>
      <c r="L37" s="68"/>
      <c r="M37" s="68"/>
      <c r="N37" s="68"/>
      <c r="O37" s="68"/>
      <c r="P37" s="68"/>
      <c r="Q37" s="68"/>
      <c r="R37" s="68"/>
      <c r="S37" s="68"/>
      <c r="T37" s="68"/>
      <c r="U37" s="68"/>
      <c r="X37" s="34"/>
      <c r="Y37" s="2"/>
      <c r="Z37" s="19"/>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ht="16.5" x14ac:dyDescent="0.25">
      <c r="C38" s="107"/>
      <c r="D38" s="63"/>
      <c r="E38" s="63"/>
      <c r="F38" s="106"/>
      <c r="G38" s="106"/>
      <c r="H38" s="106"/>
      <c r="I38" s="106"/>
      <c r="J38" s="106"/>
      <c r="K38" s="106"/>
      <c r="L38" s="106"/>
      <c r="M38" s="106"/>
      <c r="N38" s="106"/>
      <c r="O38" s="106"/>
      <c r="P38" s="106"/>
      <c r="Q38" s="106"/>
      <c r="R38" s="106"/>
      <c r="S38" s="106"/>
      <c r="T38" s="106"/>
      <c r="U38" s="106"/>
    </row>
    <row r="39" spans="1:61" ht="16.5" x14ac:dyDescent="0.25">
      <c r="C39" s="107"/>
      <c r="D39" s="111"/>
      <c r="E39" s="111"/>
      <c r="F39" s="111"/>
      <c r="G39" s="111"/>
      <c r="H39" s="111"/>
      <c r="I39" s="111"/>
      <c r="J39" s="111"/>
      <c r="K39" s="111"/>
      <c r="L39" s="111"/>
      <c r="M39" s="111"/>
      <c r="N39" s="111"/>
      <c r="O39" s="111"/>
      <c r="P39" s="111"/>
      <c r="Q39" s="111"/>
      <c r="R39" s="111"/>
      <c r="S39" s="111"/>
      <c r="T39" s="111"/>
      <c r="U39" s="111"/>
    </row>
    <row r="40" spans="1:61" ht="16.5" x14ac:dyDescent="0.25">
      <c r="C40" s="114"/>
      <c r="D40" s="112"/>
      <c r="E40" s="112"/>
      <c r="F40" s="112"/>
      <c r="G40" s="112"/>
      <c r="H40" s="112"/>
      <c r="I40" s="112"/>
      <c r="J40" s="112"/>
      <c r="K40" s="112"/>
      <c r="L40" s="112"/>
      <c r="M40" s="112"/>
      <c r="N40" s="112"/>
      <c r="O40" s="112"/>
      <c r="P40" s="112"/>
      <c r="Q40" s="112"/>
      <c r="R40" s="112"/>
      <c r="S40" s="112"/>
      <c r="T40" s="112"/>
      <c r="U40" s="112"/>
    </row>
    <row r="41" spans="1:61" ht="16.5" x14ac:dyDescent="0.25">
      <c r="C41" s="107"/>
      <c r="D41" s="68"/>
      <c r="E41" s="68"/>
      <c r="F41" s="68"/>
      <c r="G41" s="68"/>
      <c r="H41" s="68"/>
      <c r="I41" s="68"/>
      <c r="J41" s="68"/>
      <c r="K41" s="68"/>
      <c r="L41" s="68"/>
      <c r="M41" s="68"/>
      <c r="N41" s="68"/>
      <c r="O41" s="68"/>
      <c r="P41" s="68"/>
      <c r="Q41" s="68"/>
      <c r="R41" s="68"/>
      <c r="S41" s="68"/>
      <c r="T41" s="68"/>
      <c r="U41" s="68"/>
    </row>
    <row r="42" spans="1:61" ht="15.75" x14ac:dyDescent="0.25">
      <c r="C42" s="105"/>
      <c r="D42" s="44"/>
      <c r="E42" s="44"/>
      <c r="F42" s="44"/>
      <c r="G42" s="44"/>
      <c r="H42" s="44"/>
      <c r="I42" s="44"/>
      <c r="J42" s="44"/>
      <c r="K42" s="44"/>
      <c r="L42" s="44"/>
      <c r="M42" s="44"/>
      <c r="N42" s="44"/>
      <c r="O42" s="44"/>
      <c r="P42" s="44"/>
      <c r="Q42" s="44"/>
      <c r="R42" s="44"/>
      <c r="S42" s="44"/>
      <c r="T42" s="44"/>
      <c r="U42" s="44"/>
    </row>
    <row r="43" spans="1:61" ht="15.75" x14ac:dyDescent="0.25">
      <c r="C43" s="42"/>
      <c r="D43" s="134"/>
      <c r="E43" s="134"/>
      <c r="F43" s="134"/>
      <c r="G43" s="134"/>
      <c r="H43" s="134"/>
      <c r="I43" s="134"/>
      <c r="J43" s="134"/>
      <c r="K43" s="134"/>
      <c r="L43" s="134"/>
      <c r="M43" s="134"/>
      <c r="N43" s="134"/>
      <c r="O43" s="134"/>
      <c r="P43" s="134"/>
      <c r="Q43" s="134"/>
      <c r="R43" s="134"/>
      <c r="S43" s="134"/>
      <c r="T43" s="134"/>
      <c r="U43" s="134"/>
    </row>
    <row r="44" spans="1:61" ht="15.75" x14ac:dyDescent="0.25">
      <c r="C44" s="42"/>
      <c r="D44" s="134"/>
      <c r="E44" s="134"/>
      <c r="F44" s="134"/>
      <c r="G44" s="134"/>
      <c r="H44" s="134"/>
      <c r="I44" s="134"/>
      <c r="J44" s="134"/>
      <c r="K44" s="134"/>
      <c r="L44" s="134"/>
      <c r="M44" s="134"/>
      <c r="N44" s="134"/>
      <c r="O44" s="134"/>
      <c r="P44" s="134"/>
      <c r="Q44" s="134"/>
      <c r="R44" s="134"/>
      <c r="S44" s="134"/>
      <c r="T44" s="134"/>
      <c r="U44" s="134"/>
    </row>
    <row r="45" spans="1:61" ht="15.75" x14ac:dyDescent="0.25">
      <c r="C45" s="42"/>
      <c r="D45" s="134"/>
      <c r="E45" s="134"/>
      <c r="F45" s="134"/>
      <c r="G45" s="134"/>
      <c r="H45" s="134"/>
      <c r="I45" s="134"/>
      <c r="J45" s="134"/>
      <c r="K45" s="134"/>
      <c r="L45" s="134"/>
      <c r="M45" s="134"/>
      <c r="N45" s="134"/>
      <c r="O45" s="134"/>
      <c r="P45" s="134"/>
      <c r="Q45" s="134"/>
      <c r="R45" s="134"/>
      <c r="S45" s="134"/>
      <c r="T45" s="134"/>
      <c r="U45" s="134"/>
    </row>
    <row r="46" spans="1:61" ht="15.75" x14ac:dyDescent="0.25">
      <c r="C46" s="43"/>
      <c r="D46" s="135"/>
      <c r="E46" s="135"/>
      <c r="F46" s="135"/>
      <c r="G46" s="135"/>
      <c r="H46" s="135"/>
      <c r="I46" s="135"/>
      <c r="J46" s="135"/>
      <c r="K46" s="135"/>
      <c r="L46" s="135"/>
      <c r="M46" s="135"/>
      <c r="N46" s="135"/>
      <c r="O46" s="135"/>
      <c r="P46" s="135"/>
      <c r="Q46" s="135"/>
      <c r="R46" s="135"/>
      <c r="S46" s="135"/>
      <c r="T46" s="135"/>
      <c r="U46" s="135"/>
    </row>
    <row r="47" spans="1:61" x14ac:dyDescent="0.25">
      <c r="C47" s="13"/>
      <c r="D47" s="22"/>
      <c r="E47" s="30"/>
      <c r="F47" s="22"/>
      <c r="G47" s="22"/>
      <c r="H47" s="22"/>
      <c r="I47" s="22"/>
      <c r="J47" s="22"/>
      <c r="K47" s="22"/>
      <c r="L47" s="22"/>
      <c r="M47" s="22"/>
      <c r="N47" s="22"/>
      <c r="O47" s="22"/>
      <c r="P47" s="22"/>
      <c r="Q47" s="22"/>
      <c r="R47" s="22"/>
      <c r="S47" s="22"/>
      <c r="T47" s="22"/>
      <c r="U47" s="3"/>
    </row>
    <row r="48" spans="1:61" x14ac:dyDescent="0.25">
      <c r="C48" s="14"/>
      <c r="D48" s="14"/>
      <c r="E48" s="14"/>
      <c r="F48" s="14"/>
      <c r="G48" s="14"/>
      <c r="H48" s="14"/>
      <c r="I48" s="14"/>
      <c r="J48" s="14"/>
      <c r="K48" s="14"/>
      <c r="L48" s="14"/>
      <c r="N48" s="23"/>
    </row>
    <row r="51" spans="3:22" x14ac:dyDescent="0.25">
      <c r="C51" s="40"/>
      <c r="D51" s="41"/>
      <c r="E51" s="40"/>
      <c r="F51" s="41"/>
      <c r="G51" s="40"/>
      <c r="H51" s="41"/>
      <c r="I51" s="40"/>
      <c r="J51" s="41"/>
      <c r="K51" s="40"/>
      <c r="L51" s="41"/>
      <c r="M51" s="40"/>
      <c r="N51" s="41"/>
      <c r="O51" s="40"/>
      <c r="P51" s="41"/>
      <c r="Q51" s="40"/>
      <c r="R51" s="41"/>
      <c r="S51" s="40"/>
      <c r="T51" s="41"/>
      <c r="U51" s="40"/>
      <c r="V51" s="40"/>
    </row>
  </sheetData>
  <mergeCells count="42">
    <mergeCell ref="N46:O46"/>
    <mergeCell ref="P46:Q46"/>
    <mergeCell ref="R46:S46"/>
    <mergeCell ref="T46:U46"/>
    <mergeCell ref="D46:E46"/>
    <mergeCell ref="F46:G46"/>
    <mergeCell ref="H46:I46"/>
    <mergeCell ref="J46:K46"/>
    <mergeCell ref="L46:M46"/>
    <mergeCell ref="R44:S44"/>
    <mergeCell ref="T44:U44"/>
    <mergeCell ref="D45:E45"/>
    <mergeCell ref="F45:G45"/>
    <mergeCell ref="H45:I45"/>
    <mergeCell ref="J45:K45"/>
    <mergeCell ref="L45:M45"/>
    <mergeCell ref="N45:O45"/>
    <mergeCell ref="P45:Q45"/>
    <mergeCell ref="R45:S45"/>
    <mergeCell ref="T45:U45"/>
    <mergeCell ref="P43:Q43"/>
    <mergeCell ref="R43:S43"/>
    <mergeCell ref="T43:U43"/>
    <mergeCell ref="D44:E44"/>
    <mergeCell ref="F44:G44"/>
    <mergeCell ref="H44:I44"/>
    <mergeCell ref="J44:K44"/>
    <mergeCell ref="L44:M44"/>
    <mergeCell ref="N44:O44"/>
    <mergeCell ref="P44:Q44"/>
    <mergeCell ref="D43:E43"/>
    <mergeCell ref="F43:G43"/>
    <mergeCell ref="H43:I43"/>
    <mergeCell ref="J43:K43"/>
    <mergeCell ref="L43:M43"/>
    <mergeCell ref="N43:O43"/>
    <mergeCell ref="C10:U10"/>
    <mergeCell ref="C5:U5"/>
    <mergeCell ref="C6:U6"/>
    <mergeCell ref="C7:U7"/>
    <mergeCell ref="C8:U8"/>
    <mergeCell ref="C9:U9"/>
  </mergeCells>
  <printOptions horizontalCentered="1"/>
  <pageMargins left="0.1" right="0.1" top="0.1" bottom="0.1" header="0.1" footer="0.1"/>
  <pageSetup scale="53" orientation="landscape" cellComments="asDisplayed" r:id="rId1"/>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256A9-91A8-4633-BA5E-57E2772829DD}">
  <sheetPr>
    <tabColor rgb="FF00B0F0"/>
    <pageSetUpPr fitToPage="1"/>
  </sheetPr>
  <dimension ref="A1:BI51"/>
  <sheetViews>
    <sheetView showGridLines="0" showWhiteSpace="0" view="pageBreakPreview" zoomScale="70" zoomScaleNormal="112" zoomScaleSheetLayoutView="70"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3"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F2" s="3"/>
      <c r="G2" s="3"/>
      <c r="H2" s="3"/>
      <c r="I2" s="3"/>
      <c r="J2" s="3"/>
      <c r="K2" s="3"/>
      <c r="L2" s="3"/>
      <c r="M2" s="3"/>
      <c r="N2" s="3"/>
      <c r="O2" s="3"/>
      <c r="P2" s="3"/>
      <c r="Q2" s="3"/>
      <c r="R2" s="3"/>
      <c r="S2" s="3"/>
      <c r="T2" s="3"/>
      <c r="U2" s="3"/>
    </row>
    <row r="3" spans="1:61" s="4" customFormat="1" ht="18" customHeight="1" x14ac:dyDescent="0.25">
      <c r="B3" s="5"/>
      <c r="C3" s="108" t="s">
        <v>26</v>
      </c>
      <c r="D3" s="6"/>
      <c r="E3" s="6"/>
      <c r="F3" s="6"/>
      <c r="G3" s="6"/>
      <c r="H3" s="6"/>
      <c r="I3" s="6"/>
      <c r="J3" s="6"/>
      <c r="K3" s="6"/>
      <c r="L3" s="6"/>
      <c r="M3" s="6"/>
      <c r="N3" s="6"/>
      <c r="O3" s="6"/>
      <c r="P3" s="6"/>
      <c r="Q3" s="6"/>
      <c r="R3" s="6"/>
      <c r="S3" s="6"/>
      <c r="T3" s="6"/>
      <c r="U3" s="6"/>
    </row>
    <row r="4" spans="1:61" ht="15.95" customHeight="1" x14ac:dyDescent="0.25">
      <c r="B4" s="3"/>
      <c r="C4" s="15"/>
      <c r="D4" s="12"/>
      <c r="E4" s="12"/>
      <c r="F4" s="12"/>
      <c r="G4" s="12"/>
      <c r="H4" s="12"/>
      <c r="I4" s="12"/>
      <c r="J4" s="12"/>
      <c r="K4" s="12"/>
      <c r="L4" s="12"/>
      <c r="M4" s="12"/>
      <c r="N4" s="12"/>
      <c r="O4" s="12"/>
      <c r="P4" s="12"/>
      <c r="Q4" s="12"/>
      <c r="R4" s="12"/>
      <c r="S4" s="12"/>
      <c r="T4" s="12"/>
      <c r="U4" s="12"/>
    </row>
    <row r="5" spans="1:61" ht="56.25" customHeight="1" x14ac:dyDescent="0.25">
      <c r="B5" s="3"/>
      <c r="C5" s="133" t="s">
        <v>185</v>
      </c>
      <c r="D5" s="133"/>
      <c r="E5" s="133"/>
      <c r="F5" s="133"/>
      <c r="G5" s="133"/>
      <c r="H5" s="133"/>
      <c r="I5" s="133"/>
      <c r="J5" s="133"/>
      <c r="K5" s="133"/>
      <c r="L5" s="133"/>
      <c r="M5" s="133"/>
      <c r="N5" s="133"/>
      <c r="O5" s="133"/>
      <c r="P5" s="133"/>
      <c r="Q5" s="133"/>
      <c r="R5" s="133"/>
      <c r="S5" s="133"/>
      <c r="T5" s="133"/>
      <c r="U5" s="133"/>
    </row>
    <row r="6" spans="1:61" s="10" customFormat="1" ht="73.5" customHeight="1" x14ac:dyDescent="0.25">
      <c r="A6" s="2"/>
      <c r="B6" s="7"/>
      <c r="C6" s="133" t="s">
        <v>187</v>
      </c>
      <c r="D6" s="133"/>
      <c r="E6" s="133"/>
      <c r="F6" s="133"/>
      <c r="G6" s="133"/>
      <c r="H6" s="133"/>
      <c r="I6" s="133"/>
      <c r="J6" s="133"/>
      <c r="K6" s="133"/>
      <c r="L6" s="133"/>
      <c r="M6" s="133"/>
      <c r="N6" s="133"/>
      <c r="O6" s="133"/>
      <c r="P6" s="133"/>
      <c r="Q6" s="133"/>
      <c r="R6" s="133"/>
      <c r="S6" s="133"/>
      <c r="T6" s="133"/>
      <c r="U6" s="133"/>
      <c r="X6" s="34"/>
      <c r="Y6" s="2"/>
      <c r="Z6" s="19"/>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row>
    <row r="7" spans="1:61" s="10" customFormat="1" ht="90.95" customHeight="1" x14ac:dyDescent="0.25">
      <c r="A7" s="2"/>
      <c r="B7" s="7"/>
      <c r="C7" s="133" t="s">
        <v>188</v>
      </c>
      <c r="D7" s="133"/>
      <c r="E7" s="133"/>
      <c r="F7" s="133"/>
      <c r="G7" s="133"/>
      <c r="H7" s="133"/>
      <c r="I7" s="133"/>
      <c r="J7" s="133"/>
      <c r="K7" s="133"/>
      <c r="L7" s="133"/>
      <c r="M7" s="133"/>
      <c r="N7" s="133"/>
      <c r="O7" s="133"/>
      <c r="P7" s="133"/>
      <c r="Q7" s="133"/>
      <c r="R7" s="133"/>
      <c r="S7" s="133"/>
      <c r="T7" s="133"/>
      <c r="U7" s="133"/>
      <c r="X7" s="34"/>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07.1" customHeight="1" x14ac:dyDescent="0.25">
      <c r="A8" s="2"/>
      <c r="B8" s="7"/>
      <c r="C8" s="133" t="s">
        <v>189</v>
      </c>
      <c r="D8" s="133"/>
      <c r="E8" s="133"/>
      <c r="F8" s="133"/>
      <c r="G8" s="133"/>
      <c r="H8" s="133"/>
      <c r="I8" s="133"/>
      <c r="J8" s="133"/>
      <c r="K8" s="133"/>
      <c r="L8" s="133"/>
      <c r="M8" s="133"/>
      <c r="N8" s="133"/>
      <c r="O8" s="133"/>
      <c r="P8" s="133"/>
      <c r="Q8" s="133"/>
      <c r="R8" s="133"/>
      <c r="S8" s="133"/>
      <c r="T8" s="133"/>
      <c r="U8" s="133"/>
      <c r="X8" s="34"/>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75" customHeight="1" x14ac:dyDescent="0.25">
      <c r="A9" s="2"/>
      <c r="B9" s="7"/>
      <c r="C9" s="133" t="s">
        <v>190</v>
      </c>
      <c r="D9" s="133"/>
      <c r="E9" s="133"/>
      <c r="F9" s="133"/>
      <c r="G9" s="133"/>
      <c r="H9" s="133"/>
      <c r="I9" s="133"/>
      <c r="J9" s="133"/>
      <c r="K9" s="133"/>
      <c r="L9" s="133"/>
      <c r="M9" s="133"/>
      <c r="N9" s="133"/>
      <c r="O9" s="133"/>
      <c r="P9" s="133"/>
      <c r="Q9" s="133"/>
      <c r="R9" s="133"/>
      <c r="S9" s="133"/>
      <c r="T9" s="133"/>
      <c r="U9" s="133"/>
      <c r="X9" s="34"/>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84.95" customHeight="1" x14ac:dyDescent="0.25">
      <c r="A10" s="2"/>
      <c r="B10" s="7"/>
      <c r="C10" s="133" t="s">
        <v>191</v>
      </c>
      <c r="D10" s="133"/>
      <c r="E10" s="133"/>
      <c r="F10" s="133"/>
      <c r="G10" s="133"/>
      <c r="H10" s="133"/>
      <c r="I10" s="133"/>
      <c r="J10" s="133"/>
      <c r="K10" s="133"/>
      <c r="L10" s="133"/>
      <c r="M10" s="133"/>
      <c r="N10" s="133"/>
      <c r="O10" s="133"/>
      <c r="P10" s="133"/>
      <c r="Q10" s="133"/>
      <c r="R10" s="133"/>
      <c r="S10" s="133"/>
      <c r="T10" s="133"/>
      <c r="U10" s="133"/>
      <c r="X10" s="34"/>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B11" s="7"/>
      <c r="C11" s="107"/>
      <c r="D11" s="110"/>
      <c r="E11" s="110"/>
      <c r="F11" s="113"/>
      <c r="G11" s="113"/>
      <c r="H11" s="113"/>
      <c r="I11" s="113"/>
      <c r="J11" s="113"/>
      <c r="K11" s="113"/>
      <c r="L11" s="113"/>
      <c r="M11" s="113"/>
      <c r="N11" s="113"/>
      <c r="O11" s="113"/>
      <c r="P11" s="113"/>
      <c r="Q11" s="113"/>
      <c r="R11" s="113"/>
      <c r="S11" s="113"/>
      <c r="T11" s="113"/>
      <c r="U11" s="113"/>
      <c r="X11" s="37"/>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B12" s="7"/>
      <c r="C12" s="107"/>
      <c r="D12" s="63"/>
      <c r="E12" s="63"/>
      <c r="F12" s="106"/>
      <c r="G12" s="106"/>
      <c r="H12" s="106"/>
      <c r="I12" s="106"/>
      <c r="J12" s="106"/>
      <c r="K12" s="106"/>
      <c r="L12" s="106"/>
      <c r="M12" s="106"/>
      <c r="N12" s="106"/>
      <c r="O12" s="106"/>
      <c r="P12" s="106"/>
      <c r="Q12" s="106"/>
      <c r="R12" s="106"/>
      <c r="S12" s="106"/>
      <c r="T12" s="106"/>
      <c r="U12" s="106"/>
      <c r="X12" s="34"/>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B13" s="7"/>
      <c r="C13" s="107"/>
      <c r="D13" s="63"/>
      <c r="E13" s="63"/>
      <c r="F13" s="106"/>
      <c r="G13" s="106"/>
      <c r="H13" s="106"/>
      <c r="I13" s="106"/>
      <c r="J13" s="106"/>
      <c r="K13" s="106"/>
      <c r="L13" s="106"/>
      <c r="M13" s="106"/>
      <c r="N13" s="106"/>
      <c r="O13" s="106"/>
      <c r="P13" s="106"/>
      <c r="Q13" s="106"/>
      <c r="R13" s="106"/>
      <c r="S13" s="106"/>
      <c r="T13" s="106"/>
      <c r="U13" s="106"/>
      <c r="X13" s="34"/>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B14" s="7"/>
      <c r="C14" s="107"/>
      <c r="D14" s="63"/>
      <c r="E14" s="63"/>
      <c r="F14" s="106"/>
      <c r="G14" s="106"/>
      <c r="H14" s="106"/>
      <c r="I14" s="106"/>
      <c r="J14" s="106"/>
      <c r="K14" s="106"/>
      <c r="L14" s="106"/>
      <c r="M14" s="106"/>
      <c r="N14" s="106"/>
      <c r="O14" s="106"/>
      <c r="P14" s="106"/>
      <c r="Q14" s="106"/>
      <c r="R14" s="106"/>
      <c r="S14" s="106"/>
      <c r="T14" s="106"/>
      <c r="U14" s="106"/>
      <c r="X14" s="34"/>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B15" s="7"/>
      <c r="C15" s="107"/>
      <c r="D15" s="63"/>
      <c r="E15" s="63"/>
      <c r="F15" s="106"/>
      <c r="G15" s="106"/>
      <c r="H15" s="106"/>
      <c r="I15" s="106"/>
      <c r="J15" s="106"/>
      <c r="K15" s="106"/>
      <c r="L15" s="106"/>
      <c r="M15" s="106"/>
      <c r="N15" s="106"/>
      <c r="O15" s="106"/>
      <c r="P15" s="106"/>
      <c r="Q15" s="106"/>
      <c r="R15" s="106"/>
      <c r="S15" s="106"/>
      <c r="T15" s="106"/>
      <c r="U15" s="106"/>
      <c r="X15" s="34"/>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B16" s="7"/>
      <c r="C16" s="107"/>
      <c r="D16" s="63"/>
      <c r="E16" s="63"/>
      <c r="F16" s="106"/>
      <c r="G16" s="106"/>
      <c r="H16" s="106"/>
      <c r="I16" s="106"/>
      <c r="J16" s="106"/>
      <c r="K16" s="106"/>
      <c r="L16" s="106"/>
      <c r="M16" s="106"/>
      <c r="N16" s="106"/>
      <c r="O16" s="106"/>
      <c r="P16" s="106"/>
      <c r="Q16" s="106"/>
      <c r="R16" s="106"/>
      <c r="S16" s="106"/>
      <c r="T16" s="106"/>
      <c r="U16" s="106"/>
      <c r="X16" s="37"/>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B17" s="7"/>
      <c r="C17" s="107"/>
      <c r="D17" s="63"/>
      <c r="E17" s="63"/>
      <c r="F17" s="106"/>
      <c r="G17" s="106"/>
      <c r="H17" s="106"/>
      <c r="I17" s="106"/>
      <c r="J17" s="106"/>
      <c r="K17" s="106"/>
      <c r="L17" s="106"/>
      <c r="M17" s="106"/>
      <c r="N17" s="106"/>
      <c r="O17" s="106"/>
      <c r="P17" s="106"/>
      <c r="Q17" s="106"/>
      <c r="R17" s="106"/>
      <c r="S17" s="106"/>
      <c r="T17" s="106"/>
      <c r="U17" s="106"/>
      <c r="X17" s="34"/>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6.5" x14ac:dyDescent="0.25">
      <c r="A18" s="2"/>
      <c r="B18" s="7"/>
      <c r="C18" s="107"/>
      <c r="D18" s="63"/>
      <c r="E18" s="63"/>
      <c r="F18" s="106"/>
      <c r="G18" s="106"/>
      <c r="H18" s="106"/>
      <c r="I18" s="106"/>
      <c r="J18" s="106"/>
      <c r="K18" s="106"/>
      <c r="L18" s="106"/>
      <c r="M18" s="106"/>
      <c r="N18" s="106"/>
      <c r="O18" s="106"/>
      <c r="P18" s="106"/>
      <c r="Q18" s="106"/>
      <c r="R18" s="106"/>
      <c r="S18" s="106"/>
      <c r="T18" s="106"/>
      <c r="U18" s="106"/>
      <c r="X18" s="19"/>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6.5" x14ac:dyDescent="0.25">
      <c r="A19" s="2"/>
      <c r="B19" s="7"/>
      <c r="C19" s="107"/>
      <c r="D19" s="63"/>
      <c r="E19" s="63"/>
      <c r="F19" s="106"/>
      <c r="G19" s="106"/>
      <c r="H19" s="106"/>
      <c r="I19" s="106"/>
      <c r="J19" s="106"/>
      <c r="K19" s="106"/>
      <c r="L19" s="106"/>
      <c r="M19" s="106"/>
      <c r="N19" s="106"/>
      <c r="O19" s="106"/>
      <c r="P19" s="106"/>
      <c r="Q19" s="106"/>
      <c r="R19" s="106"/>
      <c r="S19" s="106"/>
      <c r="T19" s="106"/>
      <c r="U19" s="106"/>
      <c r="V19" s="38"/>
      <c r="W19" s="38"/>
      <c r="X19" s="38"/>
      <c r="Y19" s="2"/>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6.5" x14ac:dyDescent="0.25">
      <c r="A20" s="2"/>
      <c r="B20" s="7"/>
      <c r="C20" s="107"/>
      <c r="D20" s="110"/>
      <c r="E20" s="110"/>
      <c r="F20" s="113"/>
      <c r="G20" s="113"/>
      <c r="H20" s="113"/>
      <c r="I20" s="113"/>
      <c r="J20" s="113"/>
      <c r="K20" s="113"/>
      <c r="L20" s="113"/>
      <c r="M20" s="113"/>
      <c r="N20" s="113"/>
      <c r="O20" s="113"/>
      <c r="P20" s="113"/>
      <c r="Q20" s="113"/>
      <c r="R20" s="113"/>
      <c r="S20" s="113"/>
      <c r="T20" s="113"/>
      <c r="U20" s="113"/>
      <c r="X20" s="34"/>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6.5" x14ac:dyDescent="0.25">
      <c r="A21" s="2"/>
      <c r="B21" s="7"/>
      <c r="C21" s="107"/>
      <c r="D21" s="63"/>
      <c r="E21" s="63"/>
      <c r="F21" s="106"/>
      <c r="G21" s="106"/>
      <c r="H21" s="106"/>
      <c r="I21" s="106"/>
      <c r="J21" s="106"/>
      <c r="K21" s="106"/>
      <c r="L21" s="106"/>
      <c r="M21" s="106"/>
      <c r="N21" s="106"/>
      <c r="O21" s="106"/>
      <c r="P21" s="106"/>
      <c r="Q21" s="106"/>
      <c r="R21" s="106"/>
      <c r="S21" s="106"/>
      <c r="T21" s="106"/>
      <c r="U21" s="106"/>
      <c r="X21" s="34"/>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5" x14ac:dyDescent="0.25">
      <c r="A22" s="2"/>
      <c r="B22" s="7"/>
      <c r="C22" s="107"/>
      <c r="D22" s="65"/>
      <c r="E22" s="65"/>
      <c r="F22" s="65"/>
      <c r="G22" s="65"/>
      <c r="H22" s="65"/>
      <c r="I22" s="65"/>
      <c r="J22" s="65"/>
      <c r="K22" s="65"/>
      <c r="L22" s="65"/>
      <c r="M22" s="65"/>
      <c r="N22" s="65"/>
      <c r="O22" s="65"/>
      <c r="P22" s="65"/>
      <c r="Q22" s="65"/>
      <c r="R22" s="65"/>
      <c r="S22" s="65"/>
      <c r="T22" s="65"/>
      <c r="U22" s="65"/>
      <c r="X22" s="34"/>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5" x14ac:dyDescent="0.25">
      <c r="A23" s="2"/>
      <c r="B23" s="7"/>
      <c r="C23" s="107"/>
      <c r="D23" s="63"/>
      <c r="E23" s="63"/>
      <c r="F23" s="106"/>
      <c r="G23" s="106"/>
      <c r="H23" s="106"/>
      <c r="I23" s="106"/>
      <c r="J23" s="106"/>
      <c r="K23" s="106"/>
      <c r="L23" s="106"/>
      <c r="M23" s="106"/>
      <c r="N23" s="106"/>
      <c r="O23" s="106"/>
      <c r="P23" s="106"/>
      <c r="Q23" s="106"/>
      <c r="R23" s="106"/>
      <c r="S23" s="106"/>
      <c r="T23" s="106"/>
      <c r="U23" s="106"/>
      <c r="X23" s="34"/>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6.5" x14ac:dyDescent="0.25">
      <c r="A24" s="2"/>
      <c r="B24" s="7"/>
      <c r="C24" s="107"/>
      <c r="D24" s="63"/>
      <c r="E24" s="63"/>
      <c r="F24" s="106"/>
      <c r="G24" s="106"/>
      <c r="H24" s="106"/>
      <c r="I24" s="106"/>
      <c r="J24" s="106"/>
      <c r="K24" s="106"/>
      <c r="L24" s="106"/>
      <c r="M24" s="106"/>
      <c r="N24" s="106"/>
      <c r="O24" s="106"/>
      <c r="P24" s="106"/>
      <c r="Q24" s="106"/>
      <c r="R24" s="106"/>
      <c r="S24" s="106"/>
      <c r="T24" s="106"/>
      <c r="U24" s="106"/>
      <c r="X24" s="34"/>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6.5" x14ac:dyDescent="0.25">
      <c r="A25" s="2"/>
      <c r="B25" s="7"/>
      <c r="C25" s="107"/>
      <c r="D25" s="63"/>
      <c r="E25" s="63"/>
      <c r="F25" s="106"/>
      <c r="G25" s="106"/>
      <c r="H25" s="106"/>
      <c r="I25" s="106"/>
      <c r="J25" s="106"/>
      <c r="K25" s="106"/>
      <c r="L25" s="106"/>
      <c r="M25" s="106"/>
      <c r="N25" s="106"/>
      <c r="O25" s="106"/>
      <c r="P25" s="106"/>
      <c r="Q25" s="106"/>
      <c r="R25" s="106"/>
      <c r="S25" s="106"/>
      <c r="T25" s="106"/>
      <c r="U25" s="106"/>
      <c r="X25" s="37"/>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5" x14ac:dyDescent="0.25">
      <c r="A26" s="2"/>
      <c r="B26" s="7"/>
      <c r="C26" s="107"/>
      <c r="D26" s="63"/>
      <c r="E26" s="63"/>
      <c r="F26" s="106"/>
      <c r="G26" s="106"/>
      <c r="H26" s="106"/>
      <c r="I26" s="106"/>
      <c r="J26" s="106"/>
      <c r="K26" s="106"/>
      <c r="L26" s="106"/>
      <c r="M26" s="106"/>
      <c r="N26" s="106"/>
      <c r="O26" s="106"/>
      <c r="P26" s="106"/>
      <c r="Q26" s="106"/>
      <c r="R26" s="106"/>
      <c r="S26" s="106"/>
      <c r="T26" s="106"/>
      <c r="U26" s="106"/>
      <c r="X26" s="19"/>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5" x14ac:dyDescent="0.25">
      <c r="A27" s="2"/>
      <c r="B27" s="7"/>
      <c r="C27" s="107"/>
      <c r="D27" s="63"/>
      <c r="E27" s="63"/>
      <c r="F27" s="106"/>
      <c r="G27" s="106"/>
      <c r="H27" s="106"/>
      <c r="I27" s="106"/>
      <c r="J27" s="106"/>
      <c r="K27" s="106"/>
      <c r="L27" s="106"/>
      <c r="M27" s="106"/>
      <c r="N27" s="106"/>
      <c r="O27" s="106"/>
      <c r="P27" s="106"/>
      <c r="Q27" s="106"/>
      <c r="R27" s="106"/>
      <c r="S27" s="106"/>
      <c r="T27" s="106"/>
      <c r="U27" s="106"/>
      <c r="X27" s="20"/>
      <c r="Y27" s="21"/>
    </row>
    <row r="28" spans="1:61" s="10" customFormat="1" ht="16.5" x14ac:dyDescent="0.25">
      <c r="A28" s="2"/>
      <c r="B28" s="7"/>
      <c r="C28" s="107"/>
      <c r="D28" s="63"/>
      <c r="E28" s="63"/>
      <c r="F28" s="106"/>
      <c r="G28" s="106"/>
      <c r="H28" s="106"/>
      <c r="I28" s="106"/>
      <c r="J28" s="106"/>
      <c r="K28" s="106"/>
      <c r="L28" s="106"/>
      <c r="M28" s="106"/>
      <c r="N28" s="106"/>
      <c r="O28" s="106"/>
      <c r="P28" s="106"/>
      <c r="Q28" s="106"/>
      <c r="R28" s="106"/>
      <c r="S28" s="106"/>
      <c r="T28" s="106"/>
      <c r="U28" s="106"/>
      <c r="X28" s="16"/>
      <c r="Y28" s="16"/>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6.5" x14ac:dyDescent="0.25">
      <c r="A29" s="2"/>
      <c r="B29" s="7"/>
      <c r="C29" s="107"/>
      <c r="D29" s="63"/>
      <c r="E29" s="63"/>
      <c r="F29" s="106"/>
      <c r="G29" s="106"/>
      <c r="H29" s="106"/>
      <c r="I29" s="106"/>
      <c r="J29" s="106"/>
      <c r="K29" s="106"/>
      <c r="L29" s="106"/>
      <c r="M29" s="106"/>
      <c r="N29" s="106"/>
      <c r="O29" s="106"/>
      <c r="P29" s="106"/>
      <c r="Q29" s="106"/>
      <c r="R29" s="106"/>
      <c r="S29" s="106"/>
      <c r="T29" s="106"/>
      <c r="U29" s="106"/>
      <c r="W29" s="17"/>
      <c r="X29" s="34"/>
      <c r="Y29" s="2"/>
      <c r="Z29" s="126"/>
      <c r="AA29" s="36"/>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6.5" x14ac:dyDescent="0.25">
      <c r="A30" s="2"/>
      <c r="B30" s="7"/>
      <c r="C30" s="107"/>
      <c r="D30" s="63"/>
      <c r="E30" s="63"/>
      <c r="F30" s="106"/>
      <c r="G30" s="106"/>
      <c r="H30" s="106"/>
      <c r="I30" s="106"/>
      <c r="J30" s="106"/>
      <c r="K30" s="106"/>
      <c r="L30" s="106"/>
      <c r="M30" s="106"/>
      <c r="N30" s="106"/>
      <c r="O30" s="106"/>
      <c r="P30" s="106"/>
      <c r="Q30" s="106"/>
      <c r="R30" s="106"/>
      <c r="S30" s="106"/>
      <c r="T30" s="106"/>
      <c r="U30" s="106"/>
      <c r="W30" s="17"/>
      <c r="X30" s="34"/>
      <c r="Y30" s="2"/>
      <c r="Z30" s="35"/>
      <c r="AA30" s="36"/>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25">
      <c r="A31" s="2"/>
      <c r="B31" s="7"/>
      <c r="C31" s="107"/>
      <c r="D31" s="63"/>
      <c r="E31" s="63"/>
      <c r="F31" s="106"/>
      <c r="G31" s="106"/>
      <c r="H31" s="106"/>
      <c r="I31" s="106"/>
      <c r="J31" s="106"/>
      <c r="K31" s="106"/>
      <c r="L31" s="106"/>
      <c r="M31" s="106"/>
      <c r="N31" s="106"/>
      <c r="O31" s="106"/>
      <c r="P31" s="106"/>
      <c r="Q31" s="106"/>
      <c r="R31" s="106"/>
      <c r="S31" s="106"/>
      <c r="T31" s="106"/>
      <c r="U31" s="106"/>
      <c r="W31" s="17"/>
      <c r="X31" s="34"/>
      <c r="Y31" s="2"/>
      <c r="Z31" s="35"/>
      <c r="AA31" s="36"/>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25">
      <c r="A32" s="2"/>
      <c r="B32" s="7"/>
      <c r="C32" s="107"/>
      <c r="D32" s="63"/>
      <c r="E32" s="63"/>
      <c r="F32" s="106"/>
      <c r="G32" s="106"/>
      <c r="H32" s="106"/>
      <c r="I32" s="106"/>
      <c r="J32" s="106"/>
      <c r="K32" s="106"/>
      <c r="L32" s="106"/>
      <c r="M32" s="106"/>
      <c r="N32" s="106"/>
      <c r="O32" s="106"/>
      <c r="P32" s="106"/>
      <c r="Q32" s="106"/>
      <c r="R32" s="106"/>
      <c r="S32" s="106"/>
      <c r="T32" s="106"/>
      <c r="U32" s="106"/>
      <c r="W32" s="17"/>
      <c r="X32" s="34"/>
      <c r="Y32" s="2"/>
      <c r="Z32" s="127"/>
      <c r="AA32" s="36"/>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25">
      <c r="A33" s="2"/>
      <c r="B33" s="7"/>
      <c r="C33" s="107"/>
      <c r="D33" s="63"/>
      <c r="E33" s="63"/>
      <c r="F33" s="106"/>
      <c r="G33" s="106"/>
      <c r="H33" s="106"/>
      <c r="I33" s="106"/>
      <c r="J33" s="106"/>
      <c r="K33" s="106"/>
      <c r="L33" s="106"/>
      <c r="M33" s="106"/>
      <c r="N33" s="106"/>
      <c r="O33" s="106"/>
      <c r="P33" s="106"/>
      <c r="Q33" s="106"/>
      <c r="R33" s="106"/>
      <c r="S33" s="106"/>
      <c r="T33" s="106"/>
      <c r="U33" s="106"/>
      <c r="W33" s="17"/>
      <c r="X33" s="34"/>
      <c r="Y33" s="2"/>
      <c r="Z33" s="35"/>
      <c r="AA33" s="36"/>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25">
      <c r="A34" s="2"/>
      <c r="B34" s="7"/>
      <c r="C34" s="107"/>
      <c r="D34" s="63"/>
      <c r="E34" s="63"/>
      <c r="F34" s="106"/>
      <c r="G34" s="106"/>
      <c r="H34" s="106"/>
      <c r="I34" s="106"/>
      <c r="J34" s="106"/>
      <c r="K34" s="106"/>
      <c r="L34" s="106"/>
      <c r="M34" s="106"/>
      <c r="N34" s="106"/>
      <c r="O34" s="106"/>
      <c r="P34" s="106"/>
      <c r="Q34" s="106"/>
      <c r="R34" s="106"/>
      <c r="S34" s="106"/>
      <c r="T34" s="106"/>
      <c r="U34" s="106"/>
      <c r="W34" s="17"/>
      <c r="X34" s="34"/>
      <c r="Y34" s="2"/>
      <c r="Z34" s="35"/>
      <c r="AA34" s="36"/>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B35" s="7"/>
      <c r="C35" s="107"/>
      <c r="D35" s="63"/>
      <c r="E35" s="63"/>
      <c r="F35" s="106"/>
      <c r="G35" s="106"/>
      <c r="H35" s="106"/>
      <c r="I35" s="106"/>
      <c r="J35" s="106"/>
      <c r="K35" s="106"/>
      <c r="L35" s="106"/>
      <c r="M35" s="106"/>
      <c r="N35" s="106"/>
      <c r="O35" s="106"/>
      <c r="P35" s="106"/>
      <c r="Q35" s="106"/>
      <c r="R35" s="106"/>
      <c r="S35" s="106"/>
      <c r="T35" s="106"/>
      <c r="U35" s="106"/>
      <c r="W35" s="17"/>
      <c r="X35" s="34"/>
      <c r="Y35" s="2"/>
      <c r="Z35" s="35"/>
      <c r="AA35" s="36"/>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25">
      <c r="A36" s="2"/>
      <c r="B36" s="7"/>
      <c r="C36" s="107"/>
      <c r="D36" s="111"/>
      <c r="E36" s="111"/>
      <c r="F36" s="111"/>
      <c r="G36" s="111"/>
      <c r="H36" s="111"/>
      <c r="I36" s="111"/>
      <c r="J36" s="111"/>
      <c r="K36" s="111"/>
      <c r="L36" s="111"/>
      <c r="M36" s="111"/>
      <c r="N36" s="111"/>
      <c r="O36" s="111"/>
      <c r="P36" s="111"/>
      <c r="Q36" s="111"/>
      <c r="R36" s="111"/>
      <c r="S36" s="111"/>
      <c r="T36" s="111"/>
      <c r="U36" s="111"/>
      <c r="W36" s="17"/>
      <c r="X36" s="37"/>
      <c r="Y36" s="2"/>
      <c r="Z36" s="128"/>
      <c r="AA36" s="1"/>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B37" s="7"/>
      <c r="C37" s="107"/>
      <c r="D37" s="68"/>
      <c r="E37" s="68"/>
      <c r="F37" s="68"/>
      <c r="G37" s="68"/>
      <c r="H37" s="68"/>
      <c r="I37" s="68"/>
      <c r="J37" s="68"/>
      <c r="K37" s="68"/>
      <c r="L37" s="68"/>
      <c r="M37" s="68"/>
      <c r="N37" s="68"/>
      <c r="O37" s="68"/>
      <c r="P37" s="68"/>
      <c r="Q37" s="68"/>
      <c r="R37" s="68"/>
      <c r="S37" s="68"/>
      <c r="T37" s="68"/>
      <c r="U37" s="68"/>
      <c r="X37" s="34"/>
      <c r="Y37" s="2"/>
      <c r="Z37" s="19"/>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ht="16.5" x14ac:dyDescent="0.25">
      <c r="C38" s="107"/>
      <c r="D38" s="63"/>
      <c r="E38" s="63"/>
      <c r="F38" s="106"/>
      <c r="G38" s="106"/>
      <c r="H38" s="106"/>
      <c r="I38" s="106"/>
      <c r="J38" s="106"/>
      <c r="K38" s="106"/>
      <c r="L38" s="106"/>
      <c r="M38" s="106"/>
      <c r="N38" s="106"/>
      <c r="O38" s="106"/>
      <c r="P38" s="106"/>
      <c r="Q38" s="106"/>
      <c r="R38" s="106"/>
      <c r="S38" s="106"/>
      <c r="T38" s="106"/>
      <c r="U38" s="106"/>
    </row>
    <row r="39" spans="1:61" ht="16.5" x14ac:dyDescent="0.25">
      <c r="C39" s="107"/>
      <c r="D39" s="111"/>
      <c r="E39" s="111"/>
      <c r="F39" s="111"/>
      <c r="G39" s="111"/>
      <c r="H39" s="111"/>
      <c r="I39" s="111"/>
      <c r="J39" s="111"/>
      <c r="K39" s="111"/>
      <c r="L39" s="111"/>
      <c r="M39" s="111"/>
      <c r="N39" s="111"/>
      <c r="O39" s="111"/>
      <c r="P39" s="111"/>
      <c r="Q39" s="111"/>
      <c r="R39" s="111"/>
      <c r="S39" s="111"/>
      <c r="T39" s="111"/>
      <c r="U39" s="111"/>
    </row>
    <row r="40" spans="1:61" ht="16.5" x14ac:dyDescent="0.25">
      <c r="C40" s="114"/>
      <c r="D40" s="112"/>
      <c r="E40" s="112"/>
      <c r="F40" s="112"/>
      <c r="G40" s="112"/>
      <c r="H40" s="112"/>
      <c r="I40" s="112"/>
      <c r="J40" s="112"/>
      <c r="K40" s="112"/>
      <c r="L40" s="112"/>
      <c r="M40" s="112"/>
      <c r="N40" s="112"/>
      <c r="O40" s="112"/>
      <c r="P40" s="112"/>
      <c r="Q40" s="112"/>
      <c r="R40" s="112"/>
      <c r="S40" s="112"/>
      <c r="T40" s="112"/>
      <c r="U40" s="112"/>
    </row>
    <row r="41" spans="1:61" ht="16.5" x14ac:dyDescent="0.25">
      <c r="C41" s="107"/>
      <c r="D41" s="68"/>
      <c r="E41" s="68"/>
      <c r="F41" s="68"/>
      <c r="G41" s="68"/>
      <c r="H41" s="68"/>
      <c r="I41" s="68"/>
      <c r="J41" s="68"/>
      <c r="K41" s="68"/>
      <c r="L41" s="68"/>
      <c r="M41" s="68"/>
      <c r="N41" s="68"/>
      <c r="O41" s="68"/>
      <c r="P41" s="68"/>
      <c r="Q41" s="68"/>
      <c r="R41" s="68"/>
      <c r="S41" s="68"/>
      <c r="T41" s="68"/>
      <c r="U41" s="68"/>
    </row>
    <row r="42" spans="1:61" ht="15.75" x14ac:dyDescent="0.25">
      <c r="C42" s="105"/>
      <c r="D42" s="44"/>
      <c r="E42" s="44"/>
      <c r="F42" s="44"/>
      <c r="G42" s="44"/>
      <c r="H42" s="44"/>
      <c r="I42" s="44"/>
      <c r="J42" s="44"/>
      <c r="K42" s="44"/>
      <c r="L42" s="44"/>
      <c r="M42" s="44"/>
      <c r="N42" s="44"/>
      <c r="O42" s="44"/>
      <c r="P42" s="44"/>
      <c r="Q42" s="44"/>
      <c r="R42" s="44"/>
      <c r="S42" s="44"/>
      <c r="T42" s="44"/>
      <c r="U42" s="44"/>
    </row>
    <row r="43" spans="1:61" ht="15.75" x14ac:dyDescent="0.25">
      <c r="C43" s="42"/>
      <c r="D43" s="134"/>
      <c r="E43" s="134"/>
      <c r="F43" s="134"/>
      <c r="G43" s="134"/>
      <c r="H43" s="134"/>
      <c r="I43" s="134"/>
      <c r="J43" s="134"/>
      <c r="K43" s="134"/>
      <c r="L43" s="134"/>
      <c r="M43" s="134"/>
      <c r="N43" s="134"/>
      <c r="O43" s="134"/>
      <c r="P43" s="134"/>
      <c r="Q43" s="134"/>
      <c r="R43" s="134"/>
      <c r="S43" s="134"/>
      <c r="T43" s="134"/>
      <c r="U43" s="134"/>
    </row>
    <row r="44" spans="1:61" ht="15.75" x14ac:dyDescent="0.25">
      <c r="C44" s="42"/>
      <c r="D44" s="134"/>
      <c r="E44" s="134"/>
      <c r="F44" s="134"/>
      <c r="G44" s="134"/>
      <c r="H44" s="134"/>
      <c r="I44" s="134"/>
      <c r="J44" s="134"/>
      <c r="K44" s="134"/>
      <c r="L44" s="134"/>
      <c r="M44" s="134"/>
      <c r="N44" s="134"/>
      <c r="O44" s="134"/>
      <c r="P44" s="134"/>
      <c r="Q44" s="134"/>
      <c r="R44" s="134"/>
      <c r="S44" s="134"/>
      <c r="T44" s="134"/>
      <c r="U44" s="134"/>
    </row>
    <row r="45" spans="1:61" ht="15.75" x14ac:dyDescent="0.25">
      <c r="C45" s="42"/>
      <c r="D45" s="134"/>
      <c r="E45" s="134"/>
      <c r="F45" s="134"/>
      <c r="G45" s="134"/>
      <c r="H45" s="134"/>
      <c r="I45" s="134"/>
      <c r="J45" s="134"/>
      <c r="K45" s="134"/>
      <c r="L45" s="134"/>
      <c r="M45" s="134"/>
      <c r="N45" s="134"/>
      <c r="O45" s="134"/>
      <c r="P45" s="134"/>
      <c r="Q45" s="134"/>
      <c r="R45" s="134"/>
      <c r="S45" s="134"/>
      <c r="T45" s="134"/>
      <c r="U45" s="134"/>
    </row>
    <row r="46" spans="1:61" ht="15.75" x14ac:dyDescent="0.25">
      <c r="C46" s="43"/>
      <c r="D46" s="135"/>
      <c r="E46" s="135"/>
      <c r="F46" s="135"/>
      <c r="G46" s="135"/>
      <c r="H46" s="135"/>
      <c r="I46" s="135"/>
      <c r="J46" s="135"/>
      <c r="K46" s="135"/>
      <c r="L46" s="135"/>
      <c r="M46" s="135"/>
      <c r="N46" s="135"/>
      <c r="O46" s="135"/>
      <c r="P46" s="135"/>
      <c r="Q46" s="135"/>
      <c r="R46" s="135"/>
      <c r="S46" s="135"/>
      <c r="T46" s="135"/>
      <c r="U46" s="135"/>
    </row>
    <row r="47" spans="1:61" x14ac:dyDescent="0.25">
      <c r="C47" s="13"/>
      <c r="D47" s="22"/>
      <c r="E47" s="30"/>
      <c r="F47" s="22"/>
      <c r="G47" s="22"/>
      <c r="H47" s="22"/>
      <c r="I47" s="22"/>
      <c r="J47" s="22"/>
      <c r="K47" s="22"/>
      <c r="L47" s="22"/>
      <c r="M47" s="22"/>
      <c r="N47" s="22"/>
      <c r="O47" s="22"/>
      <c r="P47" s="22"/>
      <c r="Q47" s="22"/>
      <c r="R47" s="22"/>
      <c r="S47" s="22"/>
      <c r="T47" s="22"/>
      <c r="U47" s="3"/>
    </row>
    <row r="48" spans="1:61" x14ac:dyDescent="0.25">
      <c r="C48" s="14"/>
      <c r="D48" s="14"/>
      <c r="E48" s="14"/>
      <c r="F48" s="14"/>
      <c r="G48" s="14"/>
      <c r="H48" s="14"/>
      <c r="I48" s="14"/>
      <c r="J48" s="14"/>
      <c r="K48" s="14"/>
      <c r="L48" s="14"/>
      <c r="N48" s="23"/>
    </row>
    <row r="51" spans="3:22" x14ac:dyDescent="0.25">
      <c r="C51" s="40"/>
      <c r="D51" s="41"/>
      <c r="E51" s="40"/>
      <c r="F51" s="41"/>
      <c r="G51" s="40"/>
      <c r="H51" s="41"/>
      <c r="I51" s="40"/>
      <c r="J51" s="41"/>
      <c r="K51" s="40"/>
      <c r="L51" s="41"/>
      <c r="M51" s="40"/>
      <c r="N51" s="41"/>
      <c r="O51" s="40"/>
      <c r="P51" s="41"/>
      <c r="Q51" s="40"/>
      <c r="R51" s="41"/>
      <c r="S51" s="40"/>
      <c r="T51" s="41"/>
      <c r="U51" s="40"/>
      <c r="V51" s="40"/>
    </row>
  </sheetData>
  <mergeCells count="42">
    <mergeCell ref="T46:U46"/>
    <mergeCell ref="C5:U5"/>
    <mergeCell ref="C6:U6"/>
    <mergeCell ref="C7:U7"/>
    <mergeCell ref="C8:U8"/>
    <mergeCell ref="C9:U9"/>
    <mergeCell ref="C10:U10"/>
    <mergeCell ref="R45:S45"/>
    <mergeCell ref="T45:U45"/>
    <mergeCell ref="D46:E46"/>
    <mergeCell ref="F46:G46"/>
    <mergeCell ref="H46:I46"/>
    <mergeCell ref="J46:K46"/>
    <mergeCell ref="L46:M46"/>
    <mergeCell ref="N46:O46"/>
    <mergeCell ref="P46:Q46"/>
    <mergeCell ref="R46:S46"/>
    <mergeCell ref="P44:Q44"/>
    <mergeCell ref="R44:S44"/>
    <mergeCell ref="T44:U44"/>
    <mergeCell ref="D45:E45"/>
    <mergeCell ref="F45:G45"/>
    <mergeCell ref="H45:I45"/>
    <mergeCell ref="J45:K45"/>
    <mergeCell ref="L45:M45"/>
    <mergeCell ref="N45:O45"/>
    <mergeCell ref="P45:Q45"/>
    <mergeCell ref="D44:E44"/>
    <mergeCell ref="F44:G44"/>
    <mergeCell ref="H44:I44"/>
    <mergeCell ref="J44:K44"/>
    <mergeCell ref="L44:M44"/>
    <mergeCell ref="P43:Q43"/>
    <mergeCell ref="R43:S43"/>
    <mergeCell ref="T43:U43"/>
    <mergeCell ref="N44:O44"/>
    <mergeCell ref="D43:E43"/>
    <mergeCell ref="F43:G43"/>
    <mergeCell ref="H43:I43"/>
    <mergeCell ref="J43:K43"/>
    <mergeCell ref="L43:M43"/>
    <mergeCell ref="N43:O43"/>
  </mergeCells>
  <printOptions horizontalCentered="1"/>
  <pageMargins left="0.1" right="0.1" top="0.1" bottom="0.1" header="0.1" footer="0.1"/>
  <pageSetup scale="53" orientation="landscape" cellComments="asDisplayed" r:id="rId1"/>
  <headerFooter>
    <oddFooter>&amp;R&amp;P</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A17B0B-8FEF-4791-BE27-5C2968D41C51}">
  <sheetPr>
    <tabColor rgb="FF00B0F0"/>
    <pageSetUpPr fitToPage="1"/>
  </sheetPr>
  <dimension ref="A1:BI54"/>
  <sheetViews>
    <sheetView showGridLines="0" showWhiteSpace="0" view="pageBreakPreview" zoomScale="70" zoomScaleNormal="112" zoomScaleSheetLayoutView="70"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3"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F2" s="3"/>
      <c r="G2" s="3"/>
      <c r="H2" s="3"/>
      <c r="I2" s="3"/>
      <c r="J2" s="3"/>
      <c r="K2" s="3"/>
      <c r="L2" s="3"/>
      <c r="M2" s="3"/>
      <c r="N2" s="3"/>
      <c r="O2" s="3"/>
      <c r="P2" s="3"/>
      <c r="Q2" s="3"/>
      <c r="R2" s="3"/>
      <c r="S2" s="3"/>
      <c r="T2" s="3"/>
      <c r="U2" s="3"/>
    </row>
    <row r="3" spans="1:61" s="4" customFormat="1" ht="18" customHeight="1" x14ac:dyDescent="0.25">
      <c r="B3" s="5"/>
      <c r="C3" s="108" t="s">
        <v>0</v>
      </c>
      <c r="D3" s="6"/>
      <c r="E3" s="6"/>
      <c r="F3" s="6"/>
      <c r="G3" s="6"/>
      <c r="H3" s="6"/>
      <c r="I3" s="6"/>
      <c r="J3" s="6"/>
      <c r="K3" s="6"/>
      <c r="L3" s="6"/>
      <c r="M3" s="6"/>
      <c r="N3" s="6"/>
      <c r="O3" s="6"/>
      <c r="P3" s="6"/>
      <c r="Q3" s="6"/>
      <c r="R3" s="6"/>
      <c r="S3" s="6"/>
      <c r="T3" s="153"/>
      <c r="U3" s="153"/>
    </row>
    <row r="4" spans="1:61" ht="15.95" customHeight="1" x14ac:dyDescent="0.25">
      <c r="B4" s="3"/>
      <c r="C4" s="15" t="s">
        <v>195</v>
      </c>
      <c r="D4" s="12"/>
      <c r="E4" s="12"/>
      <c r="F4" s="12"/>
      <c r="G4" s="12"/>
      <c r="H4" s="12"/>
      <c r="I4" s="12"/>
      <c r="J4" s="12"/>
      <c r="K4" s="12"/>
      <c r="L4" s="12"/>
      <c r="M4" s="12"/>
      <c r="N4" s="12"/>
      <c r="O4" s="12"/>
      <c r="P4" s="12"/>
      <c r="Q4" s="12"/>
      <c r="R4" s="12"/>
      <c r="S4" s="12"/>
      <c r="T4" s="12"/>
      <c r="U4" s="12"/>
    </row>
    <row r="5" spans="1:61" ht="15.95" customHeight="1" x14ac:dyDescent="0.25">
      <c r="B5" s="3"/>
      <c r="C5" s="12"/>
      <c r="D5" s="12"/>
      <c r="E5" s="12"/>
      <c r="F5" s="12"/>
      <c r="G5" s="12"/>
      <c r="H5" s="12"/>
      <c r="I5" s="12"/>
      <c r="J5" s="12"/>
      <c r="K5" s="12"/>
      <c r="L5" s="12"/>
      <c r="M5" s="12"/>
      <c r="N5" s="12"/>
      <c r="O5" s="12"/>
      <c r="P5" s="12"/>
      <c r="Q5" s="12"/>
      <c r="R5" s="12"/>
      <c r="S5" s="12"/>
      <c r="T5" s="12"/>
      <c r="U5" s="12"/>
    </row>
    <row r="6" spans="1:61" s="10" customFormat="1" ht="18" customHeight="1" x14ac:dyDescent="0.25">
      <c r="A6" s="2"/>
      <c r="B6" s="7"/>
      <c r="C6" s="45" t="s">
        <v>59</v>
      </c>
      <c r="D6" s="136" t="s">
        <v>194</v>
      </c>
      <c r="E6" s="137"/>
      <c r="F6" s="136" t="s">
        <v>126</v>
      </c>
      <c r="G6" s="137"/>
      <c r="H6" s="136" t="s">
        <v>121</v>
      </c>
      <c r="I6" s="137"/>
      <c r="J6" s="136" t="s">
        <v>112</v>
      </c>
      <c r="K6" s="137"/>
      <c r="L6" s="136" t="s">
        <v>110</v>
      </c>
      <c r="M6" s="137"/>
      <c r="N6" s="136" t="s">
        <v>97</v>
      </c>
      <c r="O6" s="137"/>
      <c r="P6" s="136" t="s">
        <v>95</v>
      </c>
      <c r="Q6" s="137"/>
      <c r="R6" s="136" t="s">
        <v>94</v>
      </c>
      <c r="S6" s="137"/>
      <c r="T6" s="136" t="s">
        <v>93</v>
      </c>
      <c r="U6" s="138"/>
    </row>
    <row r="7" spans="1:61" s="10" customFormat="1" ht="18" customHeight="1" x14ac:dyDescent="0.25">
      <c r="A7" s="2"/>
      <c r="B7" s="7"/>
      <c r="C7" s="62" t="s">
        <v>1</v>
      </c>
      <c r="D7" s="47"/>
      <c r="E7" s="47"/>
      <c r="F7" s="47"/>
      <c r="G7" s="47"/>
      <c r="H7" s="47"/>
      <c r="I7" s="47"/>
      <c r="J7" s="47"/>
      <c r="K7" s="47"/>
      <c r="L7" s="47"/>
      <c r="M7" s="47"/>
      <c r="N7" s="47"/>
      <c r="O7" s="47"/>
      <c r="P7" s="47"/>
      <c r="Q7" s="47"/>
      <c r="R7" s="47"/>
      <c r="S7" s="47"/>
      <c r="T7" s="47"/>
      <c r="U7" s="47"/>
      <c r="X7" s="34"/>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25">
      <c r="A8" s="2"/>
      <c r="B8" s="7"/>
      <c r="C8" s="48" t="s">
        <v>2</v>
      </c>
      <c r="D8" s="140">
        <v>1717738</v>
      </c>
      <c r="E8" s="140"/>
      <c r="F8" s="140">
        <v>1689245</v>
      </c>
      <c r="G8" s="140"/>
      <c r="H8" s="140">
        <v>1595834</v>
      </c>
      <c r="I8" s="140"/>
      <c r="J8" s="140">
        <v>1378050</v>
      </c>
      <c r="K8" s="140"/>
      <c r="L8" s="140">
        <v>1288163</v>
      </c>
      <c r="M8" s="140"/>
      <c r="N8" s="140">
        <v>1199811</v>
      </c>
      <c r="O8" s="140"/>
      <c r="P8" s="140">
        <v>1085497</v>
      </c>
      <c r="Q8" s="140"/>
      <c r="R8" s="140">
        <v>1081562</v>
      </c>
      <c r="S8" s="140"/>
      <c r="T8" s="140">
        <v>1014565</v>
      </c>
      <c r="U8" s="140"/>
      <c r="X8" s="34"/>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25">
      <c r="A9" s="2"/>
      <c r="B9" s="7"/>
      <c r="C9" s="48" t="s">
        <v>4</v>
      </c>
      <c r="D9" s="139">
        <v>418295</v>
      </c>
      <c r="E9" s="139"/>
      <c r="F9" s="139">
        <v>437719</v>
      </c>
      <c r="G9" s="139"/>
      <c r="H9" s="139">
        <v>439668</v>
      </c>
      <c r="I9" s="139"/>
      <c r="J9" s="139">
        <v>377400</v>
      </c>
      <c r="K9" s="139"/>
      <c r="L9" s="139">
        <v>363976</v>
      </c>
      <c r="M9" s="139"/>
      <c r="N9" s="139">
        <v>361211</v>
      </c>
      <c r="O9" s="139"/>
      <c r="P9" s="139">
        <v>326454</v>
      </c>
      <c r="Q9" s="139"/>
      <c r="R9" s="139">
        <v>331808</v>
      </c>
      <c r="S9" s="139"/>
      <c r="T9" s="139">
        <v>323925</v>
      </c>
      <c r="U9" s="139"/>
      <c r="X9" s="34"/>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25">
      <c r="A10" s="2"/>
      <c r="B10" s="7"/>
      <c r="C10" s="48" t="s">
        <v>3</v>
      </c>
      <c r="D10" s="139">
        <v>619792</v>
      </c>
      <c r="E10" s="139"/>
      <c r="F10" s="139">
        <v>610038</v>
      </c>
      <c r="G10" s="139"/>
      <c r="H10" s="139">
        <v>525795</v>
      </c>
      <c r="I10" s="139"/>
      <c r="J10" s="139">
        <v>429132</v>
      </c>
      <c r="K10" s="139"/>
      <c r="L10" s="139">
        <v>423070</v>
      </c>
      <c r="M10" s="139"/>
      <c r="N10" s="139">
        <v>385235</v>
      </c>
      <c r="O10" s="139"/>
      <c r="P10" s="139">
        <v>355958</v>
      </c>
      <c r="Q10" s="139"/>
      <c r="R10" s="139">
        <v>311792</v>
      </c>
      <c r="S10" s="139"/>
      <c r="T10" s="139">
        <v>298961</v>
      </c>
      <c r="U10" s="139"/>
      <c r="X10" s="34"/>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B11" s="7"/>
      <c r="C11" s="64" t="s">
        <v>5</v>
      </c>
      <c r="D11" s="141">
        <v>2755825</v>
      </c>
      <c r="E11" s="141"/>
      <c r="F11" s="141">
        <v>2737002</v>
      </c>
      <c r="G11" s="141"/>
      <c r="H11" s="141">
        <v>2561297</v>
      </c>
      <c r="I11" s="141"/>
      <c r="J11" s="141">
        <v>2184582</v>
      </c>
      <c r="K11" s="141"/>
      <c r="L11" s="141">
        <v>2075209</v>
      </c>
      <c r="M11" s="141"/>
      <c r="N11" s="141">
        <v>1946257</v>
      </c>
      <c r="O11" s="141"/>
      <c r="P11" s="141">
        <v>1767909</v>
      </c>
      <c r="Q11" s="141"/>
      <c r="R11" s="141">
        <v>1725162</v>
      </c>
      <c r="S11" s="141"/>
      <c r="T11" s="141">
        <v>1637451</v>
      </c>
      <c r="U11" s="141"/>
      <c r="X11" s="34"/>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B12" s="7"/>
      <c r="C12" s="48" t="s">
        <v>30</v>
      </c>
      <c r="D12" s="142">
        <v>-2406692</v>
      </c>
      <c r="E12" s="142"/>
      <c r="F12" s="142">
        <v>-2374368</v>
      </c>
      <c r="G12" s="142"/>
      <c r="H12" s="142">
        <v>-2248674</v>
      </c>
      <c r="I12" s="142"/>
      <c r="J12" s="142">
        <v>-1910634</v>
      </c>
      <c r="K12" s="142"/>
      <c r="L12" s="142">
        <v>-1812050</v>
      </c>
      <c r="M12" s="142"/>
      <c r="N12" s="142">
        <v>-1686332</v>
      </c>
      <c r="O12" s="142"/>
      <c r="P12" s="142">
        <v>-1548540</v>
      </c>
      <c r="Q12" s="142"/>
      <c r="R12" s="142">
        <v>-1506080</v>
      </c>
      <c r="S12" s="142"/>
      <c r="T12" s="142">
        <v>-1419659</v>
      </c>
      <c r="U12" s="142"/>
      <c r="X12" s="37"/>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B13" s="7"/>
      <c r="C13" s="64" t="s">
        <v>6</v>
      </c>
      <c r="D13" s="141">
        <v>349133</v>
      </c>
      <c r="E13" s="141"/>
      <c r="F13" s="141">
        <v>362634</v>
      </c>
      <c r="G13" s="141"/>
      <c r="H13" s="141">
        <v>312623</v>
      </c>
      <c r="I13" s="141"/>
      <c r="J13" s="141">
        <v>273948</v>
      </c>
      <c r="K13" s="141"/>
      <c r="L13" s="141">
        <v>263159</v>
      </c>
      <c r="M13" s="141"/>
      <c r="N13" s="141">
        <v>259925</v>
      </c>
      <c r="O13" s="141"/>
      <c r="P13" s="141">
        <v>219369</v>
      </c>
      <c r="Q13" s="141"/>
      <c r="R13" s="141">
        <v>219082</v>
      </c>
      <c r="S13" s="141"/>
      <c r="T13" s="141">
        <v>217792</v>
      </c>
      <c r="U13" s="141"/>
      <c r="X13" s="34"/>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B14" s="7"/>
      <c r="C14" s="48" t="s">
        <v>61</v>
      </c>
      <c r="D14" s="139">
        <v>413516</v>
      </c>
      <c r="E14" s="139"/>
      <c r="F14" s="139">
        <v>408224</v>
      </c>
      <c r="G14" s="139"/>
      <c r="H14" s="139">
        <v>397001</v>
      </c>
      <c r="I14" s="139"/>
      <c r="J14" s="139">
        <v>372333</v>
      </c>
      <c r="K14" s="139"/>
      <c r="L14" s="139">
        <v>361316</v>
      </c>
      <c r="M14" s="139"/>
      <c r="N14" s="139">
        <v>373408</v>
      </c>
      <c r="O14" s="139"/>
      <c r="P14" s="139">
        <v>373979</v>
      </c>
      <c r="Q14" s="139"/>
      <c r="R14" s="139">
        <v>377782</v>
      </c>
      <c r="S14" s="139"/>
      <c r="T14" s="139">
        <v>396238</v>
      </c>
      <c r="U14" s="139"/>
      <c r="X14" s="34"/>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B15" s="7"/>
      <c r="C15" s="48" t="s">
        <v>7</v>
      </c>
      <c r="D15" s="139">
        <v>305015</v>
      </c>
      <c r="E15" s="139"/>
      <c r="F15" s="139">
        <v>303210</v>
      </c>
      <c r="G15" s="139"/>
      <c r="H15" s="139">
        <v>290962</v>
      </c>
      <c r="I15" s="139"/>
      <c r="J15" s="139">
        <v>272336</v>
      </c>
      <c r="K15" s="139"/>
      <c r="L15" s="139">
        <v>259533</v>
      </c>
      <c r="M15" s="139"/>
      <c r="N15" s="139">
        <v>248339</v>
      </c>
      <c r="O15" s="139"/>
      <c r="P15" s="139">
        <v>228473</v>
      </c>
      <c r="Q15" s="139"/>
      <c r="R15" s="139">
        <v>224614</v>
      </c>
      <c r="S15" s="139"/>
      <c r="T15" s="139">
        <v>211300</v>
      </c>
      <c r="U15" s="139"/>
      <c r="X15" s="34"/>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B16" s="7"/>
      <c r="C16" s="48" t="s">
        <v>8</v>
      </c>
      <c r="D16" s="139">
        <v>151839</v>
      </c>
      <c r="E16" s="139"/>
      <c r="F16" s="139">
        <v>145199</v>
      </c>
      <c r="G16" s="139"/>
      <c r="H16" s="139">
        <v>139119</v>
      </c>
      <c r="I16" s="139"/>
      <c r="J16" s="139">
        <v>145729</v>
      </c>
      <c r="K16" s="139"/>
      <c r="L16" s="139">
        <v>135000</v>
      </c>
      <c r="M16" s="139"/>
      <c r="N16" s="139">
        <v>132172</v>
      </c>
      <c r="O16" s="139"/>
      <c r="P16" s="139">
        <v>130680</v>
      </c>
      <c r="Q16" s="139"/>
      <c r="R16" s="139">
        <v>135648</v>
      </c>
      <c r="S16" s="139"/>
      <c r="T16" s="139">
        <v>123122</v>
      </c>
      <c r="U16" s="139"/>
      <c r="X16" s="34"/>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B17" s="7"/>
      <c r="C17" s="48" t="s">
        <v>9</v>
      </c>
      <c r="D17" s="139">
        <v>60541</v>
      </c>
      <c r="E17" s="139"/>
      <c r="F17" s="139">
        <v>67864</v>
      </c>
      <c r="G17" s="139"/>
      <c r="H17" s="139">
        <v>61535</v>
      </c>
      <c r="I17" s="139"/>
      <c r="J17" s="139">
        <v>58546</v>
      </c>
      <c r="K17" s="139"/>
      <c r="L17" s="139">
        <v>58935</v>
      </c>
      <c r="M17" s="139"/>
      <c r="N17" s="139">
        <v>57258</v>
      </c>
      <c r="O17" s="139"/>
      <c r="P17" s="139">
        <v>53858</v>
      </c>
      <c r="Q17" s="139"/>
      <c r="R17" s="139">
        <v>50210</v>
      </c>
      <c r="S17" s="139"/>
      <c r="T17" s="139">
        <v>46936</v>
      </c>
      <c r="U17" s="139"/>
      <c r="X17" s="3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25">
      <c r="A18" s="2"/>
      <c r="B18" s="7"/>
      <c r="C18" s="48" t="s">
        <v>79</v>
      </c>
      <c r="D18" s="139">
        <v>60738</v>
      </c>
      <c r="E18" s="139"/>
      <c r="F18" s="139">
        <v>27637</v>
      </c>
      <c r="G18" s="139"/>
      <c r="H18" s="139">
        <v>28481</v>
      </c>
      <c r="I18" s="139"/>
      <c r="J18" s="139">
        <v>31428</v>
      </c>
      <c r="K18" s="139"/>
      <c r="L18" s="139">
        <v>27618</v>
      </c>
      <c r="M18" s="139"/>
      <c r="N18" s="139">
        <v>22482</v>
      </c>
      <c r="O18" s="139"/>
      <c r="P18" s="139">
        <v>21975</v>
      </c>
      <c r="Q18" s="139"/>
      <c r="R18" s="139">
        <v>23485</v>
      </c>
      <c r="S18" s="139"/>
      <c r="T18" s="139">
        <v>20136</v>
      </c>
      <c r="U18" s="139"/>
      <c r="X18" s="34"/>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8" customHeight="1" x14ac:dyDescent="0.25">
      <c r="A19" s="2"/>
      <c r="B19" s="7"/>
      <c r="C19" s="48" t="s">
        <v>102</v>
      </c>
      <c r="D19" s="143">
        <v>6785</v>
      </c>
      <c r="E19" s="143"/>
      <c r="F19" s="143">
        <v>2023</v>
      </c>
      <c r="G19" s="143"/>
      <c r="H19" s="143">
        <v>32705</v>
      </c>
      <c r="I19" s="143"/>
      <c r="J19" s="143">
        <v>3392</v>
      </c>
      <c r="K19" s="143"/>
      <c r="L19" s="143">
        <v>6621</v>
      </c>
      <c r="M19" s="143"/>
      <c r="N19" s="143">
        <v>3382</v>
      </c>
      <c r="O19" s="143"/>
      <c r="P19" s="143">
        <v>4636</v>
      </c>
      <c r="Q19" s="143"/>
      <c r="R19" s="143">
        <v>4113</v>
      </c>
      <c r="S19" s="143"/>
      <c r="T19" s="143">
        <v>3431</v>
      </c>
      <c r="U19" s="143"/>
      <c r="X19" s="19"/>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33" x14ac:dyDescent="0.25">
      <c r="A20" s="2"/>
      <c r="B20" s="7"/>
      <c r="C20" s="50" t="s">
        <v>10</v>
      </c>
      <c r="D20" s="144">
        <v>1347567</v>
      </c>
      <c r="E20" s="144"/>
      <c r="F20" s="144">
        <v>1316791</v>
      </c>
      <c r="G20" s="144"/>
      <c r="H20" s="144">
        <v>1262426</v>
      </c>
      <c r="I20" s="144"/>
      <c r="J20" s="144">
        <v>1157712</v>
      </c>
      <c r="K20" s="144"/>
      <c r="L20" s="144">
        <v>1112182</v>
      </c>
      <c r="M20" s="144"/>
      <c r="N20" s="144">
        <v>1096966</v>
      </c>
      <c r="O20" s="144"/>
      <c r="P20" s="144">
        <v>1032970</v>
      </c>
      <c r="Q20" s="144"/>
      <c r="R20" s="144">
        <v>1034934</v>
      </c>
      <c r="S20" s="144"/>
      <c r="T20" s="144">
        <v>1018955</v>
      </c>
      <c r="U20" s="144"/>
      <c r="V20" s="38"/>
      <c r="W20" s="38"/>
      <c r="X20" s="38"/>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8" customHeight="1" x14ac:dyDescent="0.25">
      <c r="A21" s="2"/>
      <c r="B21" s="7"/>
      <c r="C21" s="48" t="s">
        <v>11</v>
      </c>
      <c r="D21" s="142">
        <v>-43290</v>
      </c>
      <c r="E21" s="142"/>
      <c r="F21" s="142">
        <v>-44138</v>
      </c>
      <c r="G21" s="142"/>
      <c r="H21" s="142">
        <v>-34789</v>
      </c>
      <c r="I21" s="142"/>
      <c r="J21" s="142">
        <v>-29636</v>
      </c>
      <c r="K21" s="142"/>
      <c r="L21" s="142">
        <v>-32984</v>
      </c>
      <c r="M21" s="142"/>
      <c r="N21" s="142">
        <v>-30532</v>
      </c>
      <c r="O21" s="142"/>
      <c r="P21" s="142">
        <v>-25917</v>
      </c>
      <c r="Q21" s="142"/>
      <c r="R21" s="142">
        <v>-24793</v>
      </c>
      <c r="S21" s="142"/>
      <c r="T21" s="142">
        <v>-29148</v>
      </c>
      <c r="U21" s="142"/>
      <c r="X21" s="34"/>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8" customHeight="1" x14ac:dyDescent="0.25">
      <c r="A22" s="2"/>
      <c r="B22" s="7"/>
      <c r="C22" s="50" t="s">
        <v>1</v>
      </c>
      <c r="D22" s="146">
        <v>1304277</v>
      </c>
      <c r="E22" s="146"/>
      <c r="F22" s="146">
        <v>1272653</v>
      </c>
      <c r="G22" s="146"/>
      <c r="H22" s="146">
        <v>1227637</v>
      </c>
      <c r="I22" s="146"/>
      <c r="J22" s="146">
        <v>1128076</v>
      </c>
      <c r="K22" s="146"/>
      <c r="L22" s="146">
        <v>1079198</v>
      </c>
      <c r="M22" s="146"/>
      <c r="N22" s="146">
        <v>1066434</v>
      </c>
      <c r="O22" s="146"/>
      <c r="P22" s="146">
        <v>1007053</v>
      </c>
      <c r="Q22" s="146"/>
      <c r="R22" s="146">
        <v>1010141</v>
      </c>
      <c r="S22" s="146"/>
      <c r="T22" s="146">
        <v>989807</v>
      </c>
      <c r="U22" s="146"/>
      <c r="X22" s="34"/>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8" customHeight="1" x14ac:dyDescent="0.25">
      <c r="A23" s="2"/>
      <c r="B23" s="7"/>
      <c r="C23" s="62" t="s">
        <v>12</v>
      </c>
      <c r="D23" s="145"/>
      <c r="E23" s="145"/>
      <c r="F23" s="145"/>
      <c r="G23" s="145"/>
      <c r="H23" s="145"/>
      <c r="I23" s="145"/>
      <c r="J23" s="145"/>
      <c r="K23" s="145"/>
      <c r="L23" s="145"/>
      <c r="M23" s="145"/>
      <c r="N23" s="145"/>
      <c r="O23" s="145"/>
      <c r="P23" s="145"/>
      <c r="Q23" s="145"/>
      <c r="R23" s="145"/>
      <c r="S23" s="145"/>
      <c r="T23" s="145"/>
      <c r="U23" s="145"/>
      <c r="X23" s="34"/>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8" customHeight="1" x14ac:dyDescent="0.25">
      <c r="A24" s="2"/>
      <c r="B24" s="7"/>
      <c r="C24" s="66" t="s">
        <v>13</v>
      </c>
      <c r="D24" s="139">
        <v>425595</v>
      </c>
      <c r="E24" s="139"/>
      <c r="F24" s="139">
        <v>413069</v>
      </c>
      <c r="G24" s="139"/>
      <c r="H24" s="139">
        <v>421894</v>
      </c>
      <c r="I24" s="139"/>
      <c r="J24" s="139">
        <v>359134</v>
      </c>
      <c r="K24" s="139"/>
      <c r="L24" s="139">
        <v>370912</v>
      </c>
      <c r="M24" s="139"/>
      <c r="N24" s="139">
        <v>363513</v>
      </c>
      <c r="O24" s="139"/>
      <c r="P24" s="139">
        <v>364469</v>
      </c>
      <c r="Q24" s="139"/>
      <c r="R24" s="139">
        <v>341728</v>
      </c>
      <c r="S24" s="139"/>
      <c r="T24" s="139">
        <v>337025</v>
      </c>
      <c r="U24" s="139"/>
      <c r="X24" s="34"/>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8" customHeight="1" x14ac:dyDescent="0.25">
      <c r="A25" s="2"/>
      <c r="B25" s="7"/>
      <c r="C25" s="66" t="s">
        <v>14</v>
      </c>
      <c r="D25" s="139">
        <v>7267</v>
      </c>
      <c r="E25" s="139"/>
      <c r="F25" s="139">
        <v>6887</v>
      </c>
      <c r="G25" s="139"/>
      <c r="H25" s="139">
        <v>7335</v>
      </c>
      <c r="I25" s="139"/>
      <c r="J25" s="139">
        <v>24879</v>
      </c>
      <c r="K25" s="139"/>
      <c r="L25" s="139">
        <v>7594</v>
      </c>
      <c r="M25" s="139"/>
      <c r="N25" s="139">
        <v>7469</v>
      </c>
      <c r="O25" s="139"/>
      <c r="P25" s="139">
        <v>8905</v>
      </c>
      <c r="Q25" s="139"/>
      <c r="R25" s="139">
        <v>48083</v>
      </c>
      <c r="S25" s="139"/>
      <c r="T25" s="139">
        <v>6600</v>
      </c>
      <c r="U25" s="139"/>
      <c r="X25" s="34"/>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8" customHeight="1" x14ac:dyDescent="0.25">
      <c r="A26" s="2"/>
      <c r="B26" s="7"/>
      <c r="C26" s="66" t="s">
        <v>15</v>
      </c>
      <c r="D26" s="139">
        <v>163575</v>
      </c>
      <c r="E26" s="139"/>
      <c r="F26" s="139">
        <v>151932</v>
      </c>
      <c r="G26" s="139"/>
      <c r="H26" s="139">
        <v>173191</v>
      </c>
      <c r="I26" s="139"/>
      <c r="J26" s="139">
        <v>175605</v>
      </c>
      <c r="K26" s="139"/>
      <c r="L26" s="139">
        <v>147830</v>
      </c>
      <c r="M26" s="139"/>
      <c r="N26" s="139">
        <v>132311</v>
      </c>
      <c r="O26" s="139"/>
      <c r="P26" s="139">
        <v>138457</v>
      </c>
      <c r="Q26" s="139"/>
      <c r="R26" s="139">
        <v>140171</v>
      </c>
      <c r="S26" s="139"/>
      <c r="T26" s="139">
        <v>106535</v>
      </c>
      <c r="U26" s="139"/>
      <c r="X26" s="37"/>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8" customHeight="1" x14ac:dyDescent="0.25">
      <c r="A27" s="2"/>
      <c r="B27" s="7"/>
      <c r="C27" s="66" t="s">
        <v>182</v>
      </c>
      <c r="D27" s="139">
        <v>71562</v>
      </c>
      <c r="E27" s="139"/>
      <c r="F27" s="139">
        <v>43407</v>
      </c>
      <c r="G27" s="139"/>
      <c r="H27" s="139">
        <v>37261</v>
      </c>
      <c r="I27" s="139"/>
      <c r="J27" s="139">
        <v>22243</v>
      </c>
      <c r="K27" s="139"/>
      <c r="L27" s="139">
        <v>36876</v>
      </c>
      <c r="M27" s="139"/>
      <c r="N27" s="139">
        <v>9524</v>
      </c>
      <c r="O27" s="139"/>
      <c r="P27" s="139">
        <v>34931</v>
      </c>
      <c r="Q27" s="139"/>
      <c r="R27" s="139">
        <v>5989</v>
      </c>
      <c r="S27" s="139"/>
      <c r="T27" s="139">
        <v>4091</v>
      </c>
      <c r="U27" s="139"/>
      <c r="X27" s="19"/>
      <c r="Z27" s="19"/>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8" customHeight="1" x14ac:dyDescent="0.25">
      <c r="A28" s="2"/>
      <c r="B28" s="7"/>
      <c r="C28" s="66" t="s">
        <v>17</v>
      </c>
      <c r="D28" s="143">
        <v>19504</v>
      </c>
      <c r="E28" s="143"/>
      <c r="F28" s="143">
        <v>18366</v>
      </c>
      <c r="G28" s="143"/>
      <c r="H28" s="143">
        <v>26067</v>
      </c>
      <c r="I28" s="143"/>
      <c r="J28" s="143">
        <v>20289</v>
      </c>
      <c r="K28" s="143"/>
      <c r="L28" s="143">
        <v>19968</v>
      </c>
      <c r="M28" s="143"/>
      <c r="N28" s="143">
        <v>22633</v>
      </c>
      <c r="O28" s="143"/>
      <c r="P28" s="143">
        <v>15535</v>
      </c>
      <c r="Q28" s="143"/>
      <c r="R28" s="143">
        <v>15748</v>
      </c>
      <c r="S28" s="143"/>
      <c r="T28" s="143">
        <v>16777</v>
      </c>
      <c r="U28" s="143"/>
      <c r="X28" s="20"/>
      <c r="Y28" s="21"/>
    </row>
    <row r="29" spans="1:61" s="10" customFormat="1" ht="18" customHeight="1" x14ac:dyDescent="0.25">
      <c r="A29" s="2"/>
      <c r="B29" s="7"/>
      <c r="C29" s="50" t="s">
        <v>18</v>
      </c>
      <c r="D29" s="146">
        <v>687503</v>
      </c>
      <c r="E29" s="146"/>
      <c r="F29" s="146">
        <v>633661</v>
      </c>
      <c r="G29" s="146"/>
      <c r="H29" s="146">
        <v>665748</v>
      </c>
      <c r="I29" s="146"/>
      <c r="J29" s="146">
        <v>602150</v>
      </c>
      <c r="K29" s="146"/>
      <c r="L29" s="146">
        <v>583180</v>
      </c>
      <c r="M29" s="146"/>
      <c r="N29" s="146">
        <v>535450</v>
      </c>
      <c r="O29" s="146"/>
      <c r="P29" s="146">
        <v>562297</v>
      </c>
      <c r="Q29" s="146"/>
      <c r="R29" s="146">
        <v>551719</v>
      </c>
      <c r="S29" s="146"/>
      <c r="T29" s="146">
        <v>471028</v>
      </c>
      <c r="U29" s="146"/>
      <c r="X29" s="16"/>
      <c r="Y29" s="16"/>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8" customHeight="1" x14ac:dyDescent="0.25">
      <c r="A30" s="2"/>
      <c r="B30" s="7"/>
      <c r="C30" s="48" t="s">
        <v>125</v>
      </c>
      <c r="D30" s="147">
        <v>0</v>
      </c>
      <c r="E30" s="147"/>
      <c r="F30" s="147">
        <v>0</v>
      </c>
      <c r="G30" s="147"/>
      <c r="H30" s="147">
        <v>3983</v>
      </c>
      <c r="I30" s="147"/>
      <c r="J30" s="147">
        <v>0</v>
      </c>
      <c r="K30" s="147"/>
      <c r="L30" s="147">
        <v>0</v>
      </c>
      <c r="M30" s="147"/>
      <c r="N30" s="147">
        <v>0</v>
      </c>
      <c r="O30" s="147"/>
      <c r="P30" s="147">
        <v>0</v>
      </c>
      <c r="Q30" s="147"/>
      <c r="R30" s="147">
        <v>0</v>
      </c>
      <c r="S30" s="147"/>
      <c r="T30" s="147">
        <v>0</v>
      </c>
      <c r="U30" s="147"/>
      <c r="W30" s="17"/>
      <c r="X30" s="34"/>
      <c r="Y30" s="2"/>
      <c r="Z30" s="126"/>
      <c r="AA30" s="36"/>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25">
      <c r="A31" s="2"/>
      <c r="B31" s="7"/>
      <c r="C31" s="62" t="s">
        <v>19</v>
      </c>
      <c r="D31" s="146">
        <v>616774</v>
      </c>
      <c r="E31" s="146"/>
      <c r="F31" s="146">
        <v>638992</v>
      </c>
      <c r="G31" s="146"/>
      <c r="H31" s="146">
        <v>557906</v>
      </c>
      <c r="I31" s="146"/>
      <c r="J31" s="146">
        <v>525926</v>
      </c>
      <c r="K31" s="146"/>
      <c r="L31" s="146">
        <v>496018</v>
      </c>
      <c r="M31" s="146"/>
      <c r="N31" s="146">
        <v>530984</v>
      </c>
      <c r="O31" s="146"/>
      <c r="P31" s="146">
        <v>444756</v>
      </c>
      <c r="Q31" s="146"/>
      <c r="R31" s="146">
        <v>458422</v>
      </c>
      <c r="S31" s="146"/>
      <c r="T31" s="146">
        <v>518779</v>
      </c>
      <c r="U31" s="146"/>
      <c r="W31" s="17"/>
      <c r="X31" s="34"/>
      <c r="Y31" s="2"/>
      <c r="Z31" s="35"/>
      <c r="AA31" s="36"/>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25">
      <c r="A32" s="2"/>
      <c r="B32" s="7"/>
      <c r="C32" s="48" t="s">
        <v>20</v>
      </c>
      <c r="D32" s="141">
        <v>96231</v>
      </c>
      <c r="E32" s="141"/>
      <c r="F32" s="141">
        <v>92356</v>
      </c>
      <c r="G32" s="141"/>
      <c r="H32" s="141">
        <v>92032</v>
      </c>
      <c r="I32" s="141"/>
      <c r="J32" s="141">
        <v>78338</v>
      </c>
      <c r="K32" s="141"/>
      <c r="L32" s="141">
        <v>70999</v>
      </c>
      <c r="M32" s="141"/>
      <c r="N32" s="141">
        <v>67158</v>
      </c>
      <c r="O32" s="141"/>
      <c r="P32" s="141">
        <v>67936</v>
      </c>
      <c r="Q32" s="141"/>
      <c r="R32" s="141">
        <v>64627</v>
      </c>
      <c r="S32" s="141"/>
      <c r="T32" s="141">
        <v>58377</v>
      </c>
      <c r="U32" s="141"/>
      <c r="W32" s="17"/>
      <c r="X32" s="34"/>
      <c r="Y32" s="2"/>
      <c r="Z32" s="35"/>
      <c r="AA32" s="36"/>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25">
      <c r="A33" s="2"/>
      <c r="B33" s="7"/>
      <c r="C33" s="48" t="s">
        <v>33</v>
      </c>
      <c r="D33" s="139">
        <v>46103</v>
      </c>
      <c r="E33" s="139"/>
      <c r="F33" s="139">
        <v>43521</v>
      </c>
      <c r="G33" s="139"/>
      <c r="H33" s="139">
        <v>42614</v>
      </c>
      <c r="I33" s="139"/>
      <c r="J33" s="139">
        <v>32461</v>
      </c>
      <c r="K33" s="139"/>
      <c r="L33" s="139">
        <v>30607</v>
      </c>
      <c r="M33" s="139"/>
      <c r="N33" s="139">
        <v>29552</v>
      </c>
      <c r="O33" s="139"/>
      <c r="P33" s="139">
        <v>28618</v>
      </c>
      <c r="Q33" s="139"/>
      <c r="R33" s="139">
        <v>27760</v>
      </c>
      <c r="S33" s="139"/>
      <c r="T33" s="139">
        <v>26741</v>
      </c>
      <c r="U33" s="139"/>
      <c r="W33" s="17"/>
      <c r="X33" s="34"/>
      <c r="Y33" s="2"/>
      <c r="Z33" s="127"/>
      <c r="AA33" s="36"/>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25">
      <c r="A34" s="2"/>
      <c r="B34" s="7"/>
      <c r="C34" s="48" t="s">
        <v>35</v>
      </c>
      <c r="D34" s="139">
        <v>102323</v>
      </c>
      <c r="E34" s="139"/>
      <c r="F34" s="139">
        <v>80725</v>
      </c>
      <c r="G34" s="139"/>
      <c r="H34" s="139">
        <v>81979</v>
      </c>
      <c r="I34" s="139"/>
      <c r="J34" s="139">
        <v>67779</v>
      </c>
      <c r="K34" s="139"/>
      <c r="L34" s="139">
        <v>64341</v>
      </c>
      <c r="M34" s="139"/>
      <c r="N34" s="139">
        <v>60082</v>
      </c>
      <c r="O34" s="139"/>
      <c r="P34" s="139">
        <v>54415</v>
      </c>
      <c r="Q34" s="139"/>
      <c r="R34" s="139">
        <v>48363</v>
      </c>
      <c r="S34" s="139"/>
      <c r="T34" s="139">
        <v>44842</v>
      </c>
      <c r="U34" s="139"/>
      <c r="W34" s="17"/>
      <c r="X34" s="34"/>
      <c r="Y34" s="2"/>
      <c r="Z34" s="35"/>
      <c r="AA34" s="36"/>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B35" s="7"/>
      <c r="C35" s="48" t="s">
        <v>141</v>
      </c>
      <c r="D35" s="139">
        <v>3313</v>
      </c>
      <c r="E35" s="139"/>
      <c r="F35" s="139">
        <v>5137</v>
      </c>
      <c r="G35" s="139">
        <v>5137</v>
      </c>
      <c r="H35" s="139">
        <v>0</v>
      </c>
      <c r="I35" s="139"/>
      <c r="J35" s="139">
        <v>0</v>
      </c>
      <c r="K35" s="139"/>
      <c r="L35" s="139">
        <v>0</v>
      </c>
      <c r="M35" s="139"/>
      <c r="N35" s="139">
        <v>0</v>
      </c>
      <c r="O35" s="139"/>
      <c r="P35" s="139">
        <v>0</v>
      </c>
      <c r="Q35" s="139"/>
      <c r="R35" s="139">
        <v>0</v>
      </c>
      <c r="S35" s="139"/>
      <c r="T35" s="139">
        <v>0</v>
      </c>
      <c r="U35" s="139"/>
      <c r="W35" s="17"/>
      <c r="X35" s="34"/>
      <c r="Y35" s="2"/>
      <c r="Z35" s="35"/>
      <c r="AA35" s="36"/>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25">
      <c r="A36" s="2"/>
      <c r="B36" s="7"/>
      <c r="C36" s="62" t="s">
        <v>21</v>
      </c>
      <c r="D36" s="146">
        <v>368804</v>
      </c>
      <c r="E36" s="146"/>
      <c r="F36" s="146">
        <v>417253</v>
      </c>
      <c r="G36" s="146"/>
      <c r="H36" s="146">
        <v>341281</v>
      </c>
      <c r="I36" s="146"/>
      <c r="J36" s="146">
        <v>347348</v>
      </c>
      <c r="K36" s="146"/>
      <c r="L36" s="146">
        <v>330071</v>
      </c>
      <c r="M36" s="146"/>
      <c r="N36" s="146">
        <v>374192</v>
      </c>
      <c r="O36" s="146"/>
      <c r="P36" s="146">
        <v>293787</v>
      </c>
      <c r="Q36" s="146"/>
      <c r="R36" s="146">
        <v>317672</v>
      </c>
      <c r="S36" s="146"/>
      <c r="T36" s="146">
        <v>388819</v>
      </c>
      <c r="U36" s="146"/>
      <c r="W36" s="17"/>
      <c r="X36" s="34"/>
      <c r="Y36" s="2"/>
      <c r="Z36" s="35"/>
      <c r="AA36" s="36"/>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B37" s="7"/>
      <c r="C37" s="67" t="s">
        <v>22</v>
      </c>
      <c r="D37" s="147">
        <v>95555</v>
      </c>
      <c r="E37" s="147"/>
      <c r="F37" s="147">
        <v>98680</v>
      </c>
      <c r="G37" s="147"/>
      <c r="H37" s="147">
        <v>70532</v>
      </c>
      <c r="I37" s="147"/>
      <c r="J37" s="147">
        <v>92045</v>
      </c>
      <c r="K37" s="147"/>
      <c r="L37" s="147">
        <v>86271</v>
      </c>
      <c r="M37" s="147"/>
      <c r="N37" s="147">
        <v>85428</v>
      </c>
      <c r="O37" s="147"/>
      <c r="P37" s="147">
        <v>76232</v>
      </c>
      <c r="Q37" s="147"/>
      <c r="R37" s="147">
        <v>93381</v>
      </c>
      <c r="S37" s="147"/>
      <c r="T37" s="147">
        <v>103299</v>
      </c>
      <c r="U37" s="147"/>
      <c r="W37" s="17"/>
      <c r="X37" s="34"/>
      <c r="Y37" s="2"/>
      <c r="Z37" s="35"/>
      <c r="AA37" s="36"/>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thickBot="1" x14ac:dyDescent="0.3">
      <c r="A38" s="2"/>
      <c r="B38" s="7"/>
      <c r="C38" s="62" t="s">
        <v>23</v>
      </c>
      <c r="D38" s="148">
        <v>273249</v>
      </c>
      <c r="E38" s="148"/>
      <c r="F38" s="148">
        <v>318573</v>
      </c>
      <c r="G38" s="148"/>
      <c r="H38" s="148">
        <v>270749</v>
      </c>
      <c r="I38" s="148"/>
      <c r="J38" s="148">
        <v>255303</v>
      </c>
      <c r="K38" s="148"/>
      <c r="L38" s="148">
        <v>243800</v>
      </c>
      <c r="M38" s="148"/>
      <c r="N38" s="148">
        <v>288764</v>
      </c>
      <c r="O38" s="148"/>
      <c r="P38" s="148">
        <v>217555</v>
      </c>
      <c r="Q38" s="148"/>
      <c r="R38" s="148">
        <v>224291</v>
      </c>
      <c r="S38" s="148"/>
      <c r="T38" s="148">
        <v>285520</v>
      </c>
      <c r="U38" s="148"/>
      <c r="W38" s="17"/>
      <c r="X38" s="37"/>
      <c r="Y38" s="2"/>
      <c r="Z38" s="128"/>
      <c r="AA38" s="1"/>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s="10" customFormat="1" ht="18" customHeight="1" thickTop="1" thickBot="1" x14ac:dyDescent="0.3">
      <c r="A39" s="2"/>
      <c r="B39" s="7"/>
      <c r="C39" s="67" t="s">
        <v>24</v>
      </c>
      <c r="D39" s="149">
        <v>3.4</v>
      </c>
      <c r="E39" s="149"/>
      <c r="F39" s="149">
        <v>4.2412910981546865</v>
      </c>
      <c r="G39" s="149"/>
      <c r="H39" s="149">
        <v>3.59</v>
      </c>
      <c r="I39" s="149"/>
      <c r="J39" s="149">
        <v>3.39</v>
      </c>
      <c r="K39" s="149"/>
      <c r="L39" s="149">
        <v>3.23</v>
      </c>
      <c r="M39" s="149"/>
      <c r="N39" s="149">
        <v>3.83</v>
      </c>
      <c r="O39" s="149"/>
      <c r="P39" s="149">
        <v>2.85</v>
      </c>
      <c r="Q39" s="149"/>
      <c r="R39" s="149">
        <v>2.91</v>
      </c>
      <c r="S39" s="149"/>
      <c r="T39" s="149">
        <v>3.65</v>
      </c>
      <c r="U39" s="149"/>
      <c r="X39" s="34"/>
      <c r="Y39" s="2"/>
      <c r="Z39" s="19"/>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row>
    <row r="40" spans="1:61" ht="18" customHeight="1" thickTop="1" thickBot="1" x14ac:dyDescent="0.3">
      <c r="C40" s="67" t="s">
        <v>25</v>
      </c>
      <c r="D40" s="150">
        <v>80373</v>
      </c>
      <c r="E40" s="150"/>
      <c r="F40" s="150">
        <v>75112</v>
      </c>
      <c r="G40" s="150"/>
      <c r="H40" s="150">
        <v>75337</v>
      </c>
      <c r="I40" s="150"/>
      <c r="J40" s="150">
        <v>75405</v>
      </c>
      <c r="K40" s="150"/>
      <c r="L40" s="150">
        <v>75548</v>
      </c>
      <c r="M40" s="150"/>
      <c r="N40" s="150">
        <v>75463</v>
      </c>
      <c r="O40" s="150"/>
      <c r="P40" s="150">
        <v>76240</v>
      </c>
      <c r="Q40" s="150"/>
      <c r="R40" s="150">
        <v>77147</v>
      </c>
      <c r="S40" s="150"/>
      <c r="T40" s="150">
        <v>78194</v>
      </c>
      <c r="U40" s="150"/>
    </row>
    <row r="41" spans="1:61" ht="18" customHeight="1" thickTop="1" thickBot="1" x14ac:dyDescent="0.3">
      <c r="C41" s="67" t="s">
        <v>98</v>
      </c>
      <c r="D41" s="151">
        <v>688336</v>
      </c>
      <c r="E41" s="151"/>
      <c r="F41" s="151">
        <v>682399</v>
      </c>
      <c r="G41" s="151"/>
      <c r="H41" s="151">
        <v>584783</v>
      </c>
      <c r="I41" s="151"/>
      <c r="J41" s="151">
        <v>566169</v>
      </c>
      <c r="K41" s="151"/>
      <c r="L41" s="151">
        <v>532894</v>
      </c>
      <c r="M41" s="151"/>
      <c r="N41" s="151">
        <v>540508</v>
      </c>
      <c r="O41" s="151"/>
      <c r="P41" s="151">
        <v>479687</v>
      </c>
      <c r="Q41" s="151"/>
      <c r="R41" s="151">
        <v>504411</v>
      </c>
      <c r="S41" s="151"/>
      <c r="T41" s="151">
        <v>522870</v>
      </c>
      <c r="U41" s="151"/>
    </row>
    <row r="42" spans="1:61" ht="18" customHeight="1" thickTop="1" thickBot="1" x14ac:dyDescent="0.3">
      <c r="C42" s="67" t="s">
        <v>142</v>
      </c>
      <c r="D42" s="151">
        <v>489782</v>
      </c>
      <c r="E42" s="151"/>
      <c r="F42" s="151">
        <v>509318</v>
      </c>
      <c r="G42" s="151"/>
      <c r="H42" s="151">
        <v>410772</v>
      </c>
      <c r="I42" s="151"/>
      <c r="J42" s="151">
        <v>420052</v>
      </c>
      <c r="K42" s="151"/>
      <c r="L42" s="151">
        <v>397554</v>
      </c>
      <c r="M42" s="151"/>
      <c r="N42" s="151">
        <v>413268</v>
      </c>
      <c r="O42" s="151"/>
      <c r="P42" s="151">
        <v>357336</v>
      </c>
      <c r="Q42" s="151"/>
      <c r="R42" s="151">
        <v>391421</v>
      </c>
      <c r="S42" s="151"/>
      <c r="T42" s="151">
        <v>419651</v>
      </c>
      <c r="U42" s="151"/>
    </row>
    <row r="43" spans="1:61" ht="18" customHeight="1" thickTop="1" thickBot="1" x14ac:dyDescent="0.3">
      <c r="C43" s="67" t="s">
        <v>88</v>
      </c>
      <c r="D43" s="149">
        <v>4.51</v>
      </c>
      <c r="E43" s="149"/>
      <c r="F43" s="149">
        <v>5.15</v>
      </c>
      <c r="G43" s="149"/>
      <c r="H43" s="149">
        <v>4.25</v>
      </c>
      <c r="I43" s="149"/>
      <c r="J43" s="149">
        <v>4.16</v>
      </c>
      <c r="K43" s="149"/>
      <c r="L43" s="149">
        <v>3.88</v>
      </c>
      <c r="M43" s="149"/>
      <c r="N43" s="149">
        <v>4.21</v>
      </c>
      <c r="O43" s="149"/>
      <c r="P43" s="149">
        <v>3.51</v>
      </c>
      <c r="Q43" s="149"/>
      <c r="R43" s="149">
        <v>3.74</v>
      </c>
      <c r="S43" s="149"/>
      <c r="T43" s="149">
        <v>3.94</v>
      </c>
      <c r="U43" s="149"/>
    </row>
    <row r="44" spans="1:61" ht="20.100000000000001" customHeight="1" thickTop="1" x14ac:dyDescent="0.25">
      <c r="C44" s="105" t="s">
        <v>42</v>
      </c>
      <c r="D44" s="152"/>
      <c r="E44" s="152"/>
      <c r="F44" s="152"/>
      <c r="G44" s="152"/>
      <c r="H44" s="152"/>
      <c r="I44" s="152"/>
      <c r="J44" s="152"/>
      <c r="K44" s="152"/>
      <c r="L44" s="152"/>
      <c r="M44" s="152"/>
      <c r="N44" s="152"/>
      <c r="O44" s="152"/>
      <c r="P44" s="152"/>
      <c r="Q44" s="152"/>
      <c r="R44" s="152"/>
      <c r="S44" s="152"/>
      <c r="T44" s="152"/>
      <c r="U44" s="152"/>
    </row>
    <row r="45" spans="1:61" ht="15.75" x14ac:dyDescent="0.25">
      <c r="C45" s="42"/>
      <c r="D45" s="134"/>
      <c r="E45" s="134"/>
      <c r="F45" s="134"/>
      <c r="G45" s="134"/>
      <c r="H45" s="134"/>
      <c r="I45" s="134"/>
      <c r="J45" s="134"/>
      <c r="K45" s="134"/>
      <c r="L45" s="134"/>
      <c r="M45" s="134"/>
      <c r="N45" s="134"/>
      <c r="O45" s="134"/>
      <c r="P45" s="134"/>
      <c r="Q45" s="134"/>
      <c r="R45" s="134"/>
      <c r="S45" s="134"/>
      <c r="T45" s="134"/>
      <c r="U45" s="134"/>
    </row>
    <row r="46" spans="1:61" ht="15.75" x14ac:dyDescent="0.25">
      <c r="C46" s="42"/>
      <c r="D46" s="134"/>
      <c r="E46" s="134"/>
      <c r="F46" s="134"/>
      <c r="G46" s="134"/>
      <c r="H46" s="134"/>
      <c r="I46" s="134"/>
      <c r="J46" s="134"/>
      <c r="K46" s="134"/>
      <c r="L46" s="134"/>
      <c r="M46" s="134"/>
      <c r="N46" s="134"/>
      <c r="O46" s="134"/>
      <c r="P46" s="134"/>
      <c r="Q46" s="134"/>
      <c r="R46" s="134"/>
      <c r="S46" s="134"/>
      <c r="T46" s="134"/>
      <c r="U46" s="134"/>
    </row>
    <row r="47" spans="1:61" ht="15.75" x14ac:dyDescent="0.25">
      <c r="C47" s="42"/>
      <c r="D47" s="134"/>
      <c r="E47" s="134"/>
      <c r="F47" s="134"/>
      <c r="G47" s="134"/>
      <c r="H47" s="134"/>
      <c r="I47" s="134"/>
      <c r="J47" s="134"/>
      <c r="K47" s="134"/>
      <c r="L47" s="134"/>
      <c r="M47" s="134"/>
      <c r="N47" s="134"/>
      <c r="O47" s="134"/>
      <c r="P47" s="134"/>
      <c r="Q47" s="134"/>
      <c r="R47" s="134"/>
      <c r="S47" s="134"/>
      <c r="T47" s="134"/>
      <c r="U47" s="134"/>
    </row>
    <row r="48" spans="1:61" ht="15.75" x14ac:dyDescent="0.25">
      <c r="C48" s="43"/>
      <c r="D48" s="135"/>
      <c r="E48" s="135"/>
      <c r="F48" s="135"/>
      <c r="G48" s="135"/>
      <c r="H48" s="135"/>
      <c r="I48" s="135"/>
      <c r="J48" s="135"/>
      <c r="K48" s="135"/>
      <c r="L48" s="135"/>
      <c r="M48" s="135"/>
      <c r="N48" s="135"/>
      <c r="O48" s="135"/>
      <c r="P48" s="135"/>
      <c r="Q48" s="135"/>
      <c r="R48" s="135"/>
      <c r="S48" s="135"/>
      <c r="T48" s="135"/>
      <c r="U48" s="135"/>
    </row>
    <row r="49" spans="3:22" x14ac:dyDescent="0.25">
      <c r="C49" s="13"/>
      <c r="D49" s="22"/>
      <c r="E49" s="30"/>
      <c r="F49" s="22"/>
      <c r="G49" s="22"/>
      <c r="H49" s="22"/>
      <c r="I49" s="22"/>
      <c r="J49" s="22"/>
      <c r="K49" s="22"/>
      <c r="L49" s="22"/>
      <c r="M49" s="22"/>
      <c r="N49" s="22"/>
      <c r="O49" s="22"/>
      <c r="P49" s="22"/>
      <c r="Q49" s="22"/>
      <c r="R49" s="22"/>
      <c r="S49" s="22"/>
      <c r="T49" s="22"/>
      <c r="U49" s="3"/>
    </row>
    <row r="50" spans="3:22" x14ac:dyDescent="0.25">
      <c r="C50" s="14"/>
      <c r="D50" s="14"/>
      <c r="E50" s="14"/>
      <c r="F50" s="14"/>
      <c r="G50" s="14"/>
      <c r="H50" s="14"/>
      <c r="I50" s="14"/>
      <c r="J50" s="14"/>
      <c r="K50" s="14"/>
      <c r="L50" s="14"/>
      <c r="N50" s="23"/>
    </row>
    <row r="53" spans="3:22" x14ac:dyDescent="0.25">
      <c r="C53" s="40"/>
      <c r="D53" s="41"/>
      <c r="E53" s="40"/>
      <c r="F53" s="41"/>
      <c r="G53" s="40"/>
      <c r="H53" s="41"/>
      <c r="I53" s="40"/>
      <c r="J53" s="41"/>
      <c r="K53" s="40"/>
      <c r="L53" s="41"/>
      <c r="M53" s="40"/>
      <c r="N53" s="41"/>
      <c r="O53" s="40"/>
      <c r="P53" s="41"/>
      <c r="Q53" s="40"/>
      <c r="R53" s="41"/>
      <c r="S53" s="40"/>
      <c r="T53" s="41"/>
      <c r="U53" s="40"/>
      <c r="V53" s="40"/>
    </row>
    <row r="54" spans="3:22" x14ac:dyDescent="0.25">
      <c r="D54" s="131"/>
    </row>
  </sheetData>
  <mergeCells count="379">
    <mergeCell ref="F35:G35"/>
    <mergeCell ref="H35:I35"/>
    <mergeCell ref="J35:K35"/>
    <mergeCell ref="L35:M35"/>
    <mergeCell ref="N35:O35"/>
    <mergeCell ref="P35:Q35"/>
    <mergeCell ref="R35:S35"/>
    <mergeCell ref="T35:U35"/>
    <mergeCell ref="D36:E36"/>
    <mergeCell ref="P36:Q36"/>
    <mergeCell ref="R36:S36"/>
    <mergeCell ref="T36:U36"/>
    <mergeCell ref="F36:G36"/>
    <mergeCell ref="H36:I36"/>
    <mergeCell ref="J36:K36"/>
    <mergeCell ref="L36:M36"/>
    <mergeCell ref="N36:O36"/>
    <mergeCell ref="D37:E37"/>
    <mergeCell ref="D38:E38"/>
    <mergeCell ref="D39:E39"/>
    <mergeCell ref="D40:E40"/>
    <mergeCell ref="D41:E41"/>
    <mergeCell ref="D42:E42"/>
    <mergeCell ref="D43:E43"/>
    <mergeCell ref="D26:E26"/>
    <mergeCell ref="D27:E27"/>
    <mergeCell ref="D28:E28"/>
    <mergeCell ref="D29:E29"/>
    <mergeCell ref="D30:E30"/>
    <mergeCell ref="D31:E31"/>
    <mergeCell ref="D32:E32"/>
    <mergeCell ref="D33:E33"/>
    <mergeCell ref="D34:E34"/>
    <mergeCell ref="D35:E35"/>
    <mergeCell ref="D17:E17"/>
    <mergeCell ref="D18:E18"/>
    <mergeCell ref="D19:E19"/>
    <mergeCell ref="D20:E20"/>
    <mergeCell ref="D21:E21"/>
    <mergeCell ref="D22:E22"/>
    <mergeCell ref="D23:E23"/>
    <mergeCell ref="D24:E24"/>
    <mergeCell ref="D25:E25"/>
    <mergeCell ref="D8:E8"/>
    <mergeCell ref="D10:E10"/>
    <mergeCell ref="D9:E9"/>
    <mergeCell ref="D11:E11"/>
    <mergeCell ref="D12:E12"/>
    <mergeCell ref="D13:E13"/>
    <mergeCell ref="D14:E14"/>
    <mergeCell ref="D15:E15"/>
    <mergeCell ref="D16:E16"/>
    <mergeCell ref="T3:U3"/>
    <mergeCell ref="R12:S12"/>
    <mergeCell ref="R17:S17"/>
    <mergeCell ref="R22:S22"/>
    <mergeCell ref="R27:S27"/>
    <mergeCell ref="R32:S32"/>
    <mergeCell ref="T12:U12"/>
    <mergeCell ref="T17:U17"/>
    <mergeCell ref="T22:U22"/>
    <mergeCell ref="T27:U27"/>
    <mergeCell ref="T32:U32"/>
    <mergeCell ref="R31:S31"/>
    <mergeCell ref="T31:U31"/>
    <mergeCell ref="R30:S30"/>
    <mergeCell ref="T30:U30"/>
    <mergeCell ref="T28:U28"/>
    <mergeCell ref="R25:S25"/>
    <mergeCell ref="T25:U25"/>
    <mergeCell ref="R21:S21"/>
    <mergeCell ref="T21:U21"/>
    <mergeCell ref="R20:S20"/>
    <mergeCell ref="T20:U20"/>
    <mergeCell ref="T18:U18"/>
    <mergeCell ref="R15:S15"/>
    <mergeCell ref="L32:M32"/>
    <mergeCell ref="N12:O12"/>
    <mergeCell ref="N17:O17"/>
    <mergeCell ref="N22:O22"/>
    <mergeCell ref="N27:O27"/>
    <mergeCell ref="N32:O32"/>
    <mergeCell ref="P12:Q12"/>
    <mergeCell ref="P17:Q17"/>
    <mergeCell ref="P22:Q22"/>
    <mergeCell ref="P27:Q27"/>
    <mergeCell ref="P32:Q32"/>
    <mergeCell ref="P30:Q30"/>
    <mergeCell ref="P25:Q25"/>
    <mergeCell ref="P20:Q20"/>
    <mergeCell ref="P15:Q15"/>
    <mergeCell ref="L16:M16"/>
    <mergeCell ref="N16:O16"/>
    <mergeCell ref="P16:Q16"/>
    <mergeCell ref="P14:Q14"/>
    <mergeCell ref="H22:I22"/>
    <mergeCell ref="H27:I27"/>
    <mergeCell ref="P48:Q48"/>
    <mergeCell ref="R48:S48"/>
    <mergeCell ref="T48:U48"/>
    <mergeCell ref="F32:G32"/>
    <mergeCell ref="F27:G27"/>
    <mergeCell ref="F22:G22"/>
    <mergeCell ref="H32:I32"/>
    <mergeCell ref="R45:S45"/>
    <mergeCell ref="T45:U45"/>
    <mergeCell ref="P44:Q44"/>
    <mergeCell ref="R44:S44"/>
    <mergeCell ref="T44:U44"/>
    <mergeCell ref="T42:U42"/>
    <mergeCell ref="F43:G43"/>
    <mergeCell ref="H43:I43"/>
    <mergeCell ref="J43:K43"/>
    <mergeCell ref="L43:M43"/>
    <mergeCell ref="N43:O43"/>
    <mergeCell ref="J22:K22"/>
    <mergeCell ref="J27:K27"/>
    <mergeCell ref="J32:K32"/>
    <mergeCell ref="L22:M22"/>
    <mergeCell ref="D48:E48"/>
    <mergeCell ref="F48:G48"/>
    <mergeCell ref="H48:I48"/>
    <mergeCell ref="J48:K48"/>
    <mergeCell ref="L48:M48"/>
    <mergeCell ref="N48:O48"/>
    <mergeCell ref="T46:U46"/>
    <mergeCell ref="D47:E47"/>
    <mergeCell ref="F47:G47"/>
    <mergeCell ref="H47:I47"/>
    <mergeCell ref="J47:K47"/>
    <mergeCell ref="L47:M47"/>
    <mergeCell ref="N47:O47"/>
    <mergeCell ref="P47:Q47"/>
    <mergeCell ref="R47:S47"/>
    <mergeCell ref="T47:U47"/>
    <mergeCell ref="D46:E46"/>
    <mergeCell ref="F46:G46"/>
    <mergeCell ref="H46:I46"/>
    <mergeCell ref="J46:K46"/>
    <mergeCell ref="L46:M46"/>
    <mergeCell ref="N46:O46"/>
    <mergeCell ref="P46:Q46"/>
    <mergeCell ref="R46:S46"/>
    <mergeCell ref="D45:E45"/>
    <mergeCell ref="F45:G45"/>
    <mergeCell ref="H45:I45"/>
    <mergeCell ref="J45:K45"/>
    <mergeCell ref="L45:M45"/>
    <mergeCell ref="N45:O45"/>
    <mergeCell ref="P45:Q45"/>
    <mergeCell ref="D44:E44"/>
    <mergeCell ref="F44:G44"/>
    <mergeCell ref="H44:I44"/>
    <mergeCell ref="J44:K44"/>
    <mergeCell ref="L44:M44"/>
    <mergeCell ref="N44:O44"/>
    <mergeCell ref="P43:Q43"/>
    <mergeCell ref="R43:S43"/>
    <mergeCell ref="T43:U43"/>
    <mergeCell ref="R41:S41"/>
    <mergeCell ref="T41:U41"/>
    <mergeCell ref="F42:G42"/>
    <mergeCell ref="H42:I42"/>
    <mergeCell ref="J42:K42"/>
    <mergeCell ref="L42:M42"/>
    <mergeCell ref="N42:O42"/>
    <mergeCell ref="P42:Q42"/>
    <mergeCell ref="R42:S42"/>
    <mergeCell ref="P40:Q40"/>
    <mergeCell ref="R40:S40"/>
    <mergeCell ref="T40:U40"/>
    <mergeCell ref="F41:G41"/>
    <mergeCell ref="H41:I41"/>
    <mergeCell ref="J41:K41"/>
    <mergeCell ref="L41:M41"/>
    <mergeCell ref="N41:O41"/>
    <mergeCell ref="P41:Q41"/>
    <mergeCell ref="F40:G40"/>
    <mergeCell ref="H40:I40"/>
    <mergeCell ref="J40:K40"/>
    <mergeCell ref="L40:M40"/>
    <mergeCell ref="N40:O40"/>
    <mergeCell ref="P38:Q38"/>
    <mergeCell ref="R38:S38"/>
    <mergeCell ref="T38:U38"/>
    <mergeCell ref="F39:G39"/>
    <mergeCell ref="H39:I39"/>
    <mergeCell ref="J39:K39"/>
    <mergeCell ref="L39:M39"/>
    <mergeCell ref="N39:O39"/>
    <mergeCell ref="P39:Q39"/>
    <mergeCell ref="R39:S39"/>
    <mergeCell ref="T39:U39"/>
    <mergeCell ref="F38:G38"/>
    <mergeCell ref="H38:I38"/>
    <mergeCell ref="J38:K38"/>
    <mergeCell ref="L38:M38"/>
    <mergeCell ref="N38:O38"/>
    <mergeCell ref="R37:S37"/>
    <mergeCell ref="T37:U37"/>
    <mergeCell ref="T33:U33"/>
    <mergeCell ref="F34:G34"/>
    <mergeCell ref="H34:I34"/>
    <mergeCell ref="J34:K34"/>
    <mergeCell ref="L34:M34"/>
    <mergeCell ref="N34:O34"/>
    <mergeCell ref="P34:Q34"/>
    <mergeCell ref="R34:S34"/>
    <mergeCell ref="T34:U34"/>
    <mergeCell ref="F33:G33"/>
    <mergeCell ref="H33:I33"/>
    <mergeCell ref="J33:K33"/>
    <mergeCell ref="L33:M33"/>
    <mergeCell ref="N33:O33"/>
    <mergeCell ref="P33:Q33"/>
    <mergeCell ref="R33:S33"/>
    <mergeCell ref="F37:G37"/>
    <mergeCell ref="H37:I37"/>
    <mergeCell ref="J37:K37"/>
    <mergeCell ref="L37:M37"/>
    <mergeCell ref="N37:O37"/>
    <mergeCell ref="P37:Q37"/>
    <mergeCell ref="F31:G31"/>
    <mergeCell ref="H31:I31"/>
    <mergeCell ref="J31:K31"/>
    <mergeCell ref="L31:M31"/>
    <mergeCell ref="N31:O31"/>
    <mergeCell ref="P31:Q31"/>
    <mergeCell ref="F30:G30"/>
    <mergeCell ref="H30:I30"/>
    <mergeCell ref="J30:K30"/>
    <mergeCell ref="L30:M30"/>
    <mergeCell ref="N30:O30"/>
    <mergeCell ref="F29:G29"/>
    <mergeCell ref="H29:I29"/>
    <mergeCell ref="J29:K29"/>
    <mergeCell ref="L29:M29"/>
    <mergeCell ref="N29:O29"/>
    <mergeCell ref="P29:Q29"/>
    <mergeCell ref="R29:S29"/>
    <mergeCell ref="T29:U29"/>
    <mergeCell ref="R26:S26"/>
    <mergeCell ref="T26:U26"/>
    <mergeCell ref="F28:G28"/>
    <mergeCell ref="H28:I28"/>
    <mergeCell ref="J28:K28"/>
    <mergeCell ref="L28:M28"/>
    <mergeCell ref="N28:O28"/>
    <mergeCell ref="P28:Q28"/>
    <mergeCell ref="R28:S28"/>
    <mergeCell ref="F26:G26"/>
    <mergeCell ref="H26:I26"/>
    <mergeCell ref="J26:K26"/>
    <mergeCell ref="L26:M26"/>
    <mergeCell ref="N26:O26"/>
    <mergeCell ref="P26:Q26"/>
    <mergeCell ref="L27:M27"/>
    <mergeCell ref="F25:G25"/>
    <mergeCell ref="H25:I25"/>
    <mergeCell ref="J25:K25"/>
    <mergeCell ref="L25:M25"/>
    <mergeCell ref="N25:O25"/>
    <mergeCell ref="T23:U23"/>
    <mergeCell ref="F24:G24"/>
    <mergeCell ref="H24:I24"/>
    <mergeCell ref="J24:K24"/>
    <mergeCell ref="L24:M24"/>
    <mergeCell ref="N24:O24"/>
    <mergeCell ref="P24:Q24"/>
    <mergeCell ref="R24:S24"/>
    <mergeCell ref="T24:U24"/>
    <mergeCell ref="F23:G23"/>
    <mergeCell ref="H23:I23"/>
    <mergeCell ref="J23:K23"/>
    <mergeCell ref="L23:M23"/>
    <mergeCell ref="N23:O23"/>
    <mergeCell ref="P23:Q23"/>
    <mergeCell ref="R23:S23"/>
    <mergeCell ref="F21:G21"/>
    <mergeCell ref="H21:I21"/>
    <mergeCell ref="J21:K21"/>
    <mergeCell ref="L21:M21"/>
    <mergeCell ref="N21:O21"/>
    <mergeCell ref="P21:Q21"/>
    <mergeCell ref="F20:G20"/>
    <mergeCell ref="H20:I20"/>
    <mergeCell ref="J20:K20"/>
    <mergeCell ref="L20:M20"/>
    <mergeCell ref="N20:O20"/>
    <mergeCell ref="F19:G19"/>
    <mergeCell ref="H19:I19"/>
    <mergeCell ref="J19:K19"/>
    <mergeCell ref="L19:M19"/>
    <mergeCell ref="N19:O19"/>
    <mergeCell ref="P19:Q19"/>
    <mergeCell ref="R19:S19"/>
    <mergeCell ref="T19:U19"/>
    <mergeCell ref="R16:S16"/>
    <mergeCell ref="T16:U16"/>
    <mergeCell ref="F18:G18"/>
    <mergeCell ref="H18:I18"/>
    <mergeCell ref="J18:K18"/>
    <mergeCell ref="L18:M18"/>
    <mergeCell ref="N18:O18"/>
    <mergeCell ref="P18:Q18"/>
    <mergeCell ref="R18:S18"/>
    <mergeCell ref="F17:G17"/>
    <mergeCell ref="J17:K17"/>
    <mergeCell ref="H17:I17"/>
    <mergeCell ref="L17:M17"/>
    <mergeCell ref="F16:G16"/>
    <mergeCell ref="H16:I16"/>
    <mergeCell ref="J16:K16"/>
    <mergeCell ref="H15:I15"/>
    <mergeCell ref="J15:K15"/>
    <mergeCell ref="L15:M15"/>
    <mergeCell ref="N15:O15"/>
    <mergeCell ref="F14:G14"/>
    <mergeCell ref="H14:I14"/>
    <mergeCell ref="J14:K14"/>
    <mergeCell ref="L14:M14"/>
    <mergeCell ref="N14:O14"/>
    <mergeCell ref="R14:S14"/>
    <mergeCell ref="T14:U14"/>
    <mergeCell ref="T15:U15"/>
    <mergeCell ref="R11:S11"/>
    <mergeCell ref="T11:U11"/>
    <mergeCell ref="F13:G13"/>
    <mergeCell ref="H13:I13"/>
    <mergeCell ref="J13:K13"/>
    <mergeCell ref="L13:M13"/>
    <mergeCell ref="N13:O13"/>
    <mergeCell ref="P13:Q13"/>
    <mergeCell ref="R13:S13"/>
    <mergeCell ref="T13:U13"/>
    <mergeCell ref="F12:G12"/>
    <mergeCell ref="H12:I12"/>
    <mergeCell ref="J12:K12"/>
    <mergeCell ref="L12:M12"/>
    <mergeCell ref="F11:G11"/>
    <mergeCell ref="H11:I11"/>
    <mergeCell ref="J11:K11"/>
    <mergeCell ref="L11:M11"/>
    <mergeCell ref="N11:O11"/>
    <mergeCell ref="P11:Q11"/>
    <mergeCell ref="F15:G15"/>
    <mergeCell ref="F9:G9"/>
    <mergeCell ref="H9:I9"/>
    <mergeCell ref="J9:K9"/>
    <mergeCell ref="L9:M9"/>
    <mergeCell ref="N9:O9"/>
    <mergeCell ref="T8:U8"/>
    <mergeCell ref="F10:G10"/>
    <mergeCell ref="H10:I10"/>
    <mergeCell ref="J10:K10"/>
    <mergeCell ref="L10:M10"/>
    <mergeCell ref="N10:O10"/>
    <mergeCell ref="P10:Q10"/>
    <mergeCell ref="R10:S10"/>
    <mergeCell ref="T10:U10"/>
    <mergeCell ref="F8:G8"/>
    <mergeCell ref="H8:I8"/>
    <mergeCell ref="J8:K8"/>
    <mergeCell ref="L8:M8"/>
    <mergeCell ref="N8:O8"/>
    <mergeCell ref="P8:Q8"/>
    <mergeCell ref="R8:S8"/>
    <mergeCell ref="P9:Q9"/>
    <mergeCell ref="R9:S9"/>
    <mergeCell ref="T9:U9"/>
    <mergeCell ref="P6:Q6"/>
    <mergeCell ref="R6:S6"/>
    <mergeCell ref="T6:U6"/>
    <mergeCell ref="D6:E6"/>
    <mergeCell ref="F6:G6"/>
    <mergeCell ref="H6:I6"/>
    <mergeCell ref="J6:K6"/>
    <mergeCell ref="L6:M6"/>
    <mergeCell ref="N6:O6"/>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DBE1E-5944-4491-A027-1F7C66FF0EC0}">
  <sheetPr>
    <tabColor theme="6"/>
    <pageSetUpPr fitToPage="1"/>
  </sheetPr>
  <dimension ref="A1:BI57"/>
  <sheetViews>
    <sheetView showGridLines="0" showWhiteSpace="0" view="pageBreakPreview" zoomScale="70" zoomScaleNormal="112" zoomScaleSheetLayoutView="70"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3"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F2" s="3"/>
      <c r="G2" s="3"/>
      <c r="H2" s="3"/>
      <c r="I2" s="3"/>
      <c r="J2" s="3"/>
      <c r="K2" s="3"/>
      <c r="L2" s="3"/>
      <c r="M2" s="3"/>
      <c r="N2" s="3"/>
      <c r="O2" s="3"/>
      <c r="P2" s="3"/>
      <c r="Q2" s="3"/>
      <c r="R2" s="3"/>
      <c r="S2" s="3"/>
      <c r="T2" s="3"/>
      <c r="U2" s="3"/>
    </row>
    <row r="3" spans="1:61" s="4" customFormat="1" ht="18" customHeight="1" x14ac:dyDescent="0.25">
      <c r="B3" s="5"/>
      <c r="C3" s="108" t="s">
        <v>109</v>
      </c>
      <c r="D3" s="6"/>
      <c r="E3" s="6"/>
      <c r="F3" s="6"/>
      <c r="G3" s="6"/>
      <c r="H3" s="6"/>
      <c r="I3" s="6"/>
      <c r="J3" s="6"/>
      <c r="K3" s="6"/>
      <c r="L3" s="6"/>
      <c r="M3" s="6"/>
      <c r="N3" s="6"/>
      <c r="O3" s="6"/>
      <c r="P3" s="6"/>
      <c r="Q3" s="6"/>
      <c r="R3" s="6"/>
      <c r="S3" s="6"/>
      <c r="T3" s="6"/>
      <c r="U3" s="6"/>
    </row>
    <row r="4" spans="1:61" ht="15.95" customHeight="1" x14ac:dyDescent="0.25">
      <c r="B4" s="3"/>
      <c r="C4" s="15" t="s">
        <v>195</v>
      </c>
      <c r="D4" s="12"/>
      <c r="E4" s="12"/>
      <c r="F4" s="12"/>
      <c r="G4" s="12"/>
      <c r="H4" s="12"/>
      <c r="I4" s="12"/>
      <c r="J4" s="12"/>
      <c r="K4" s="12"/>
      <c r="L4" s="12"/>
      <c r="M4" s="12"/>
      <c r="N4" s="12"/>
      <c r="O4" s="12"/>
      <c r="P4" s="12"/>
      <c r="Q4" s="12"/>
      <c r="R4" s="12"/>
      <c r="S4" s="12"/>
      <c r="T4" s="129"/>
      <c r="U4" s="129"/>
    </row>
    <row r="5" spans="1:61" ht="15.95" customHeight="1" x14ac:dyDescent="0.25">
      <c r="B5" s="3"/>
      <c r="C5" s="12"/>
      <c r="D5" s="12"/>
      <c r="E5" s="12"/>
      <c r="F5" s="12"/>
      <c r="G5" s="12"/>
      <c r="H5" s="12"/>
      <c r="I5" s="12"/>
      <c r="J5" s="12"/>
      <c r="K5" s="12"/>
      <c r="L5" s="12"/>
      <c r="M5" s="12"/>
      <c r="N5" s="12"/>
      <c r="O5" s="12"/>
      <c r="P5" s="12"/>
      <c r="Q5" s="12"/>
      <c r="R5" s="12"/>
      <c r="S5" s="12"/>
      <c r="T5" s="12"/>
      <c r="U5" s="12"/>
    </row>
    <row r="6" spans="1:61" s="10" customFormat="1" ht="18" customHeight="1" x14ac:dyDescent="0.25">
      <c r="A6" s="2"/>
      <c r="B6" s="7"/>
      <c r="C6" s="45" t="s">
        <v>133</v>
      </c>
      <c r="D6" s="136" t="s">
        <v>194</v>
      </c>
      <c r="E6" s="137"/>
      <c r="F6" s="136" t="s">
        <v>126</v>
      </c>
      <c r="G6" s="137"/>
      <c r="H6" s="136" t="s">
        <v>121</v>
      </c>
      <c r="I6" s="137"/>
      <c r="J6" s="136" t="s">
        <v>112</v>
      </c>
      <c r="K6" s="137"/>
      <c r="L6" s="136" t="s">
        <v>110</v>
      </c>
      <c r="M6" s="137"/>
      <c r="N6" s="136" t="s">
        <v>97</v>
      </c>
      <c r="O6" s="137"/>
      <c r="P6" s="136" t="s">
        <v>95</v>
      </c>
      <c r="Q6" s="137"/>
      <c r="R6" s="136" t="s">
        <v>94</v>
      </c>
      <c r="S6" s="137"/>
      <c r="T6" s="136" t="s">
        <v>93</v>
      </c>
      <c r="U6" s="138"/>
    </row>
    <row r="7" spans="1:61" s="10" customFormat="1" ht="18" customHeight="1" x14ac:dyDescent="0.25">
      <c r="A7" s="2"/>
      <c r="B7" s="7"/>
      <c r="C7" s="69" t="s">
        <v>27</v>
      </c>
      <c r="D7" s="157">
        <v>3835</v>
      </c>
      <c r="E7" s="157"/>
      <c r="F7" s="157">
        <v>3670</v>
      </c>
      <c r="G7" s="157"/>
      <c r="H7" s="157">
        <v>3512</v>
      </c>
      <c r="I7" s="157"/>
      <c r="J7" s="157">
        <v>3108</v>
      </c>
      <c r="K7" s="157"/>
      <c r="L7" s="157">
        <v>2932</v>
      </c>
      <c r="M7" s="157"/>
      <c r="N7" s="157">
        <v>2833</v>
      </c>
      <c r="O7" s="157"/>
      <c r="P7" s="157">
        <v>2644</v>
      </c>
      <c r="Q7" s="157"/>
      <c r="R7" s="157">
        <v>2522</v>
      </c>
      <c r="S7" s="157"/>
      <c r="T7" s="157">
        <v>2469</v>
      </c>
      <c r="U7" s="157"/>
      <c r="X7" s="34"/>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25">
      <c r="A8" s="2"/>
      <c r="B8" s="7"/>
      <c r="C8" s="69" t="s">
        <v>28</v>
      </c>
      <c r="D8" s="154">
        <v>2483</v>
      </c>
      <c r="E8" s="154"/>
      <c r="F8" s="154">
        <v>2354</v>
      </c>
      <c r="G8" s="154"/>
      <c r="H8" s="154">
        <v>2250</v>
      </c>
      <c r="I8" s="154"/>
      <c r="J8" s="154">
        <v>1948</v>
      </c>
      <c r="K8" s="154"/>
      <c r="L8" s="154">
        <v>1819</v>
      </c>
      <c r="M8" s="154"/>
      <c r="N8" s="154">
        <v>1733</v>
      </c>
      <c r="O8" s="154"/>
      <c r="P8" s="154">
        <v>1608</v>
      </c>
      <c r="Q8" s="154"/>
      <c r="R8" s="154">
        <v>1488</v>
      </c>
      <c r="S8" s="154"/>
      <c r="T8" s="154">
        <v>1449</v>
      </c>
      <c r="U8" s="154"/>
      <c r="X8" s="34"/>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25">
      <c r="A9" s="2"/>
      <c r="B9" s="7"/>
      <c r="C9" s="69" t="s">
        <v>29</v>
      </c>
      <c r="D9" s="154">
        <v>43</v>
      </c>
      <c r="E9" s="154"/>
      <c r="F9" s="154">
        <v>44</v>
      </c>
      <c r="G9" s="154"/>
      <c r="H9" s="154">
        <v>35</v>
      </c>
      <c r="I9" s="154"/>
      <c r="J9" s="154">
        <v>30</v>
      </c>
      <c r="K9" s="154"/>
      <c r="L9" s="154">
        <v>33</v>
      </c>
      <c r="M9" s="154"/>
      <c r="N9" s="154">
        <v>31</v>
      </c>
      <c r="O9" s="154"/>
      <c r="P9" s="154">
        <v>26</v>
      </c>
      <c r="Q9" s="154"/>
      <c r="R9" s="154">
        <v>25</v>
      </c>
      <c r="S9" s="154"/>
      <c r="T9" s="154">
        <v>29</v>
      </c>
      <c r="U9" s="154"/>
      <c r="X9" s="34"/>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25">
      <c r="A10" s="2"/>
      <c r="B10" s="7"/>
      <c r="C10" s="69" t="s">
        <v>91</v>
      </c>
      <c r="D10" s="155">
        <v>4</v>
      </c>
      <c r="E10" s="155"/>
      <c r="F10" s="154">
        <v>-1</v>
      </c>
      <c r="G10" s="154"/>
      <c r="H10" s="154">
        <v>-1</v>
      </c>
      <c r="I10" s="154"/>
      <c r="J10" s="154">
        <v>3</v>
      </c>
      <c r="K10" s="154"/>
      <c r="L10" s="154">
        <v>1</v>
      </c>
      <c r="M10" s="154"/>
      <c r="N10" s="154">
        <v>2</v>
      </c>
      <c r="O10" s="154"/>
      <c r="P10" s="154">
        <v>3</v>
      </c>
      <c r="Q10" s="154"/>
      <c r="R10" s="154">
        <v>-1</v>
      </c>
      <c r="S10" s="154"/>
      <c r="T10" s="154">
        <v>1</v>
      </c>
      <c r="U10" s="154"/>
      <c r="X10" s="34"/>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B11" s="7"/>
      <c r="C11" s="72" t="s">
        <v>184</v>
      </c>
      <c r="D11" s="156">
        <v>1304</v>
      </c>
      <c r="E11" s="156"/>
      <c r="F11" s="156">
        <v>1273</v>
      </c>
      <c r="G11" s="156"/>
      <c r="H11" s="156">
        <v>1228</v>
      </c>
      <c r="I11" s="156"/>
      <c r="J11" s="156">
        <v>1128</v>
      </c>
      <c r="K11" s="156"/>
      <c r="L11" s="156">
        <v>1079</v>
      </c>
      <c r="M11" s="156"/>
      <c r="N11" s="156">
        <v>1066</v>
      </c>
      <c r="O11" s="156"/>
      <c r="P11" s="156">
        <v>1007</v>
      </c>
      <c r="Q11" s="156"/>
      <c r="R11" s="156">
        <v>1010</v>
      </c>
      <c r="S11" s="156"/>
      <c r="T11" s="156">
        <v>990</v>
      </c>
      <c r="U11" s="156"/>
      <c r="X11" s="34"/>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B12" s="7"/>
      <c r="C12" s="55"/>
      <c r="D12" s="73"/>
      <c r="E12" s="73"/>
      <c r="F12" s="73"/>
      <c r="G12" s="73"/>
      <c r="H12" s="73"/>
      <c r="I12" s="73"/>
      <c r="J12" s="73"/>
      <c r="K12" s="73"/>
      <c r="L12" s="73"/>
      <c r="M12" s="73"/>
      <c r="N12" s="73"/>
      <c r="O12" s="73"/>
      <c r="P12" s="73"/>
      <c r="Q12" s="73"/>
      <c r="R12" s="73"/>
      <c r="S12" s="73"/>
      <c r="T12" s="73"/>
      <c r="U12" s="73"/>
      <c r="X12" s="37"/>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B13" s="7"/>
      <c r="C13" s="55"/>
      <c r="D13" s="73"/>
      <c r="E13" s="73"/>
      <c r="F13" s="73"/>
      <c r="G13" s="73"/>
      <c r="H13" s="73"/>
      <c r="I13" s="73"/>
      <c r="J13" s="73"/>
      <c r="K13" s="73"/>
      <c r="L13" s="73"/>
      <c r="M13" s="73"/>
      <c r="N13" s="73"/>
      <c r="O13" s="73"/>
      <c r="P13" s="73"/>
      <c r="Q13" s="73"/>
      <c r="R13" s="73"/>
      <c r="S13" s="73"/>
      <c r="T13" s="73"/>
      <c r="U13" s="73"/>
      <c r="X13" s="37"/>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B14" s="7"/>
      <c r="C14" s="52" t="s">
        <v>28</v>
      </c>
      <c r="D14" s="157">
        <v>2483</v>
      </c>
      <c r="E14" s="157"/>
      <c r="F14" s="157">
        <v>2354</v>
      </c>
      <c r="G14" s="157"/>
      <c r="H14" s="157">
        <v>2250</v>
      </c>
      <c r="I14" s="157"/>
      <c r="J14" s="157">
        <v>1948</v>
      </c>
      <c r="K14" s="157"/>
      <c r="L14" s="157">
        <v>1819</v>
      </c>
      <c r="M14" s="157"/>
      <c r="N14" s="157">
        <v>1733</v>
      </c>
      <c r="O14" s="157"/>
      <c r="P14" s="157">
        <v>1608</v>
      </c>
      <c r="Q14" s="157"/>
      <c r="R14" s="157">
        <v>1488</v>
      </c>
      <c r="S14" s="157"/>
      <c r="T14" s="157">
        <v>1449</v>
      </c>
      <c r="U14" s="157"/>
      <c r="X14" s="34"/>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B15" s="7"/>
      <c r="C15" s="52" t="s">
        <v>92</v>
      </c>
      <c r="D15" s="155">
        <v>-76</v>
      </c>
      <c r="E15" s="155"/>
      <c r="F15" s="154">
        <v>20</v>
      </c>
      <c r="G15" s="154"/>
      <c r="H15" s="154">
        <v>-2</v>
      </c>
      <c r="I15" s="154"/>
      <c r="J15" s="154">
        <v>-37</v>
      </c>
      <c r="K15" s="154"/>
      <c r="L15" s="154">
        <v>-7</v>
      </c>
      <c r="M15" s="154"/>
      <c r="N15" s="154">
        <v>-47</v>
      </c>
      <c r="O15" s="154"/>
      <c r="P15" s="154">
        <v>-59</v>
      </c>
      <c r="Q15" s="154"/>
      <c r="R15" s="154">
        <v>18</v>
      </c>
      <c r="S15" s="154"/>
      <c r="T15" s="154">
        <v>-29</v>
      </c>
      <c r="U15" s="154"/>
      <c r="X15" s="34"/>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B16" s="7"/>
      <c r="C16" s="74" t="s">
        <v>30</v>
      </c>
      <c r="D16" s="156">
        <v>2407</v>
      </c>
      <c r="E16" s="156"/>
      <c r="F16" s="156">
        <v>2374</v>
      </c>
      <c r="G16" s="156"/>
      <c r="H16" s="156">
        <v>2249</v>
      </c>
      <c r="I16" s="156"/>
      <c r="J16" s="156">
        <v>1911</v>
      </c>
      <c r="K16" s="156"/>
      <c r="L16" s="156">
        <v>1812</v>
      </c>
      <c r="M16" s="156"/>
      <c r="N16" s="156">
        <v>1686</v>
      </c>
      <c r="O16" s="156"/>
      <c r="P16" s="156">
        <v>1549</v>
      </c>
      <c r="Q16" s="156"/>
      <c r="R16" s="156">
        <v>1506</v>
      </c>
      <c r="S16" s="156"/>
      <c r="T16" s="156">
        <v>1420</v>
      </c>
      <c r="U16" s="156"/>
      <c r="X16" s="34"/>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B17" s="7"/>
      <c r="C17" s="55"/>
      <c r="D17" s="55"/>
      <c r="E17" s="55"/>
      <c r="F17" s="55"/>
      <c r="G17" s="55"/>
      <c r="H17" s="55"/>
      <c r="I17" s="55"/>
      <c r="J17" s="55"/>
      <c r="K17" s="55"/>
      <c r="L17" s="55"/>
      <c r="M17" s="55"/>
      <c r="N17" s="55"/>
      <c r="O17" s="55"/>
      <c r="P17" s="55"/>
      <c r="Q17" s="55"/>
      <c r="R17" s="55"/>
      <c r="S17" s="55"/>
      <c r="T17" s="55"/>
      <c r="U17" s="55"/>
      <c r="X17" s="3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25">
      <c r="A18" s="2"/>
      <c r="B18" s="7"/>
      <c r="C18" s="55"/>
      <c r="D18" s="55"/>
      <c r="E18" s="55"/>
      <c r="F18" s="55"/>
      <c r="G18" s="55"/>
      <c r="H18" s="55"/>
      <c r="I18" s="55"/>
      <c r="J18" s="55"/>
      <c r="K18" s="55"/>
      <c r="L18" s="55"/>
      <c r="M18" s="55"/>
      <c r="N18" s="55"/>
      <c r="O18" s="55"/>
      <c r="P18" s="55"/>
      <c r="Q18" s="55"/>
      <c r="R18" s="55"/>
      <c r="S18" s="55"/>
      <c r="T18" s="55"/>
      <c r="U18" s="55"/>
      <c r="X18" s="37"/>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8" customHeight="1" x14ac:dyDescent="0.25">
      <c r="A19" s="2"/>
      <c r="B19" s="7"/>
      <c r="C19" s="76" t="s">
        <v>104</v>
      </c>
      <c r="D19" s="163">
        <v>414</v>
      </c>
      <c r="E19" s="163"/>
      <c r="F19" s="163">
        <v>408</v>
      </c>
      <c r="G19" s="163"/>
      <c r="H19" s="163">
        <v>397</v>
      </c>
      <c r="I19" s="163"/>
      <c r="J19" s="163">
        <v>372</v>
      </c>
      <c r="K19" s="163"/>
      <c r="L19" s="163">
        <v>361</v>
      </c>
      <c r="M19" s="163"/>
      <c r="N19" s="163">
        <v>373</v>
      </c>
      <c r="O19" s="163"/>
      <c r="P19" s="163">
        <v>374</v>
      </c>
      <c r="Q19" s="163"/>
      <c r="R19" s="163">
        <v>378</v>
      </c>
      <c r="S19" s="163"/>
      <c r="T19" s="163">
        <v>396</v>
      </c>
      <c r="U19" s="163"/>
      <c r="X19" s="19"/>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33" x14ac:dyDescent="0.25">
      <c r="A20" s="2"/>
      <c r="B20" s="7"/>
      <c r="C20" s="76" t="s">
        <v>105</v>
      </c>
      <c r="D20" s="161">
        <v>-16</v>
      </c>
      <c r="E20" s="161"/>
      <c r="F20" s="164">
        <v>-16</v>
      </c>
      <c r="G20" s="164"/>
      <c r="H20" s="164">
        <v>-18</v>
      </c>
      <c r="I20" s="164"/>
      <c r="J20" s="164">
        <v>-18</v>
      </c>
      <c r="K20" s="164"/>
      <c r="L20" s="164">
        <v>-20</v>
      </c>
      <c r="M20" s="164"/>
      <c r="N20" s="164">
        <v>-21</v>
      </c>
      <c r="O20" s="164"/>
      <c r="P20" s="164">
        <v>-21</v>
      </c>
      <c r="Q20" s="164"/>
      <c r="R20" s="164">
        <v>-17</v>
      </c>
      <c r="S20" s="164"/>
      <c r="T20" s="164">
        <v>-18</v>
      </c>
      <c r="U20" s="164"/>
      <c r="V20" s="38"/>
      <c r="W20" s="38"/>
      <c r="X20" s="38"/>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33" x14ac:dyDescent="0.25">
      <c r="A21" s="2"/>
      <c r="B21" s="7"/>
      <c r="C21" s="77" t="s">
        <v>137</v>
      </c>
      <c r="D21" s="156">
        <v>397</v>
      </c>
      <c r="E21" s="156"/>
      <c r="F21" s="156">
        <v>392</v>
      </c>
      <c r="G21" s="156"/>
      <c r="H21" s="156">
        <v>379</v>
      </c>
      <c r="I21" s="156"/>
      <c r="J21" s="156">
        <v>354</v>
      </c>
      <c r="K21" s="156"/>
      <c r="L21" s="156">
        <v>341</v>
      </c>
      <c r="M21" s="156"/>
      <c r="N21" s="156">
        <v>352</v>
      </c>
      <c r="O21" s="156"/>
      <c r="P21" s="156">
        <v>353</v>
      </c>
      <c r="Q21" s="156"/>
      <c r="R21" s="156">
        <v>361</v>
      </c>
      <c r="S21" s="156"/>
      <c r="T21" s="156">
        <v>378</v>
      </c>
      <c r="U21" s="156"/>
      <c r="X21" s="34"/>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5" x14ac:dyDescent="0.25">
      <c r="A22" s="2"/>
      <c r="B22" s="7"/>
      <c r="C22" s="78"/>
      <c r="D22" s="55"/>
      <c r="E22" s="55"/>
      <c r="F22" s="55"/>
      <c r="G22" s="55"/>
      <c r="H22" s="55"/>
      <c r="I22" s="55"/>
      <c r="J22" s="55"/>
      <c r="K22" s="55"/>
      <c r="L22" s="55"/>
      <c r="M22" s="55"/>
      <c r="N22" s="55"/>
      <c r="O22" s="55"/>
      <c r="P22" s="55"/>
      <c r="Q22" s="55"/>
      <c r="R22" s="55"/>
      <c r="S22" s="55"/>
      <c r="T22" s="55"/>
      <c r="U22" s="55"/>
      <c r="X22" s="34"/>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5" x14ac:dyDescent="0.25">
      <c r="A23" s="2"/>
      <c r="B23" s="7"/>
      <c r="C23" s="78"/>
      <c r="D23" s="55"/>
      <c r="E23" s="55"/>
      <c r="F23" s="55"/>
      <c r="G23" s="55"/>
      <c r="H23" s="55"/>
      <c r="I23" s="55"/>
      <c r="J23" s="55"/>
      <c r="K23" s="55"/>
      <c r="L23" s="55"/>
      <c r="M23" s="55"/>
      <c r="N23" s="55"/>
      <c r="O23" s="55"/>
      <c r="P23" s="55"/>
      <c r="Q23" s="55"/>
      <c r="R23" s="55"/>
      <c r="S23" s="55"/>
      <c r="T23" s="55"/>
      <c r="U23" s="55"/>
      <c r="X23" s="34"/>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33" x14ac:dyDescent="0.25">
      <c r="A24" s="2"/>
      <c r="B24" s="7"/>
      <c r="C24" s="76" t="s">
        <v>136</v>
      </c>
      <c r="D24" s="163">
        <v>61</v>
      </c>
      <c r="E24" s="163"/>
      <c r="F24" s="163">
        <v>28</v>
      </c>
      <c r="G24" s="163"/>
      <c r="H24" s="163">
        <v>28</v>
      </c>
      <c r="I24" s="163"/>
      <c r="J24" s="163">
        <v>31</v>
      </c>
      <c r="K24" s="163"/>
      <c r="L24" s="163">
        <v>28</v>
      </c>
      <c r="M24" s="163"/>
      <c r="N24" s="163">
        <v>22</v>
      </c>
      <c r="O24" s="163"/>
      <c r="P24" s="163">
        <v>22</v>
      </c>
      <c r="Q24" s="163"/>
      <c r="R24" s="163">
        <v>23</v>
      </c>
      <c r="S24" s="163"/>
      <c r="T24" s="163">
        <v>20</v>
      </c>
      <c r="U24" s="163"/>
      <c r="X24" s="34"/>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33" x14ac:dyDescent="0.25">
      <c r="A25" s="2"/>
      <c r="B25" s="7"/>
      <c r="C25" s="76" t="s">
        <v>105</v>
      </c>
      <c r="D25" s="161">
        <v>16</v>
      </c>
      <c r="E25" s="161"/>
      <c r="F25" s="164">
        <v>16</v>
      </c>
      <c r="G25" s="164"/>
      <c r="H25" s="164">
        <v>18</v>
      </c>
      <c r="I25" s="164"/>
      <c r="J25" s="164">
        <v>18</v>
      </c>
      <c r="K25" s="164"/>
      <c r="L25" s="164">
        <v>20</v>
      </c>
      <c r="M25" s="164"/>
      <c r="N25" s="164">
        <v>21</v>
      </c>
      <c r="O25" s="164"/>
      <c r="P25" s="164">
        <v>21</v>
      </c>
      <c r="Q25" s="164"/>
      <c r="R25" s="164">
        <v>17</v>
      </c>
      <c r="S25" s="164"/>
      <c r="T25" s="164">
        <v>18</v>
      </c>
      <c r="U25" s="164"/>
      <c r="X25" s="34"/>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33" x14ac:dyDescent="0.25">
      <c r="A26" s="2"/>
      <c r="B26" s="7"/>
      <c r="C26" s="79" t="s">
        <v>107</v>
      </c>
      <c r="D26" s="156">
        <v>77</v>
      </c>
      <c r="E26" s="156"/>
      <c r="F26" s="156">
        <v>44</v>
      </c>
      <c r="G26" s="156"/>
      <c r="H26" s="156">
        <v>47</v>
      </c>
      <c r="I26" s="156"/>
      <c r="J26" s="156">
        <v>50</v>
      </c>
      <c r="K26" s="156"/>
      <c r="L26" s="156">
        <v>47</v>
      </c>
      <c r="M26" s="156"/>
      <c r="N26" s="156">
        <v>44</v>
      </c>
      <c r="O26" s="156"/>
      <c r="P26" s="156">
        <v>43</v>
      </c>
      <c r="Q26" s="156"/>
      <c r="R26" s="156">
        <v>41</v>
      </c>
      <c r="S26" s="156"/>
      <c r="T26" s="156">
        <v>38</v>
      </c>
      <c r="U26" s="156"/>
      <c r="X26" s="37"/>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5" x14ac:dyDescent="0.25">
      <c r="A27" s="2"/>
      <c r="B27" s="7"/>
      <c r="C27" s="75"/>
      <c r="D27" s="73"/>
      <c r="E27" s="73"/>
      <c r="F27" s="73"/>
      <c r="G27" s="73"/>
      <c r="H27" s="73"/>
      <c r="I27" s="73"/>
      <c r="J27" s="73"/>
      <c r="K27" s="73"/>
      <c r="L27" s="73"/>
      <c r="M27" s="73"/>
      <c r="N27" s="73"/>
      <c r="O27" s="73"/>
      <c r="P27" s="73"/>
      <c r="Q27" s="73"/>
      <c r="R27" s="73"/>
      <c r="S27" s="73"/>
      <c r="T27" s="73"/>
      <c r="U27" s="73"/>
      <c r="X27" s="19"/>
      <c r="Z27" s="19"/>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6.5" x14ac:dyDescent="0.25">
      <c r="A28" s="2"/>
      <c r="B28" s="7"/>
      <c r="C28" s="75"/>
      <c r="D28" s="73"/>
      <c r="E28" s="73"/>
      <c r="F28" s="73"/>
      <c r="G28" s="73"/>
      <c r="H28" s="73"/>
      <c r="I28" s="73"/>
      <c r="J28" s="73"/>
      <c r="K28" s="73"/>
      <c r="L28" s="73"/>
      <c r="M28" s="73"/>
      <c r="N28" s="73"/>
      <c r="O28" s="73"/>
      <c r="P28" s="73"/>
      <c r="Q28" s="73"/>
      <c r="R28" s="73"/>
      <c r="S28" s="73"/>
      <c r="T28" s="73"/>
      <c r="U28" s="73"/>
      <c r="X28" s="19"/>
      <c r="Z28" s="19"/>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33" x14ac:dyDescent="0.25">
      <c r="A29" s="2"/>
      <c r="B29" s="7"/>
      <c r="C29" s="76" t="s">
        <v>106</v>
      </c>
      <c r="D29" s="163">
        <v>7</v>
      </c>
      <c r="E29" s="163"/>
      <c r="F29" s="163">
        <v>2</v>
      </c>
      <c r="G29" s="163"/>
      <c r="H29" s="163">
        <v>33</v>
      </c>
      <c r="I29" s="163"/>
      <c r="J29" s="163">
        <v>3</v>
      </c>
      <c r="K29" s="163"/>
      <c r="L29" s="163">
        <v>7</v>
      </c>
      <c r="M29" s="163"/>
      <c r="N29" s="163">
        <v>3</v>
      </c>
      <c r="O29" s="163"/>
      <c r="P29" s="163">
        <v>5</v>
      </c>
      <c r="Q29" s="163"/>
      <c r="R29" s="163">
        <v>4</v>
      </c>
      <c r="S29" s="163"/>
      <c r="T29" s="163">
        <v>3</v>
      </c>
      <c r="U29" s="163"/>
      <c r="X29" s="16"/>
      <c r="Y29" s="16"/>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6.5" x14ac:dyDescent="0.25">
      <c r="A30" s="2"/>
      <c r="B30" s="7"/>
      <c r="C30" s="76" t="s">
        <v>108</v>
      </c>
      <c r="D30" s="155">
        <v>81</v>
      </c>
      <c r="E30" s="155"/>
      <c r="F30" s="154">
        <v>-21</v>
      </c>
      <c r="G30" s="154"/>
      <c r="H30" s="154">
        <v>1</v>
      </c>
      <c r="I30" s="154"/>
      <c r="J30" s="154">
        <v>40</v>
      </c>
      <c r="K30" s="154"/>
      <c r="L30" s="154">
        <v>8</v>
      </c>
      <c r="M30" s="154"/>
      <c r="N30" s="154">
        <v>49</v>
      </c>
      <c r="O30" s="154"/>
      <c r="P30" s="154">
        <v>62</v>
      </c>
      <c r="Q30" s="154"/>
      <c r="R30" s="154">
        <v>-19</v>
      </c>
      <c r="S30" s="154"/>
      <c r="T30" s="154">
        <v>30</v>
      </c>
      <c r="U30" s="154"/>
      <c r="W30" s="17"/>
      <c r="X30" s="34"/>
      <c r="Y30" s="2"/>
      <c r="Z30" s="126"/>
      <c r="AA30" s="36"/>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33" x14ac:dyDescent="0.25">
      <c r="A31" s="2"/>
      <c r="B31" s="7"/>
      <c r="C31" s="77" t="s">
        <v>135</v>
      </c>
      <c r="D31" s="156">
        <v>88</v>
      </c>
      <c r="E31" s="156"/>
      <c r="F31" s="156">
        <v>-19</v>
      </c>
      <c r="G31" s="156"/>
      <c r="H31" s="156">
        <v>34</v>
      </c>
      <c r="I31" s="156"/>
      <c r="J31" s="156">
        <v>43</v>
      </c>
      <c r="K31" s="156"/>
      <c r="L31" s="156">
        <v>14</v>
      </c>
      <c r="M31" s="156"/>
      <c r="N31" s="156">
        <v>53</v>
      </c>
      <c r="O31" s="156"/>
      <c r="P31" s="156">
        <v>67</v>
      </c>
      <c r="Q31" s="156"/>
      <c r="R31" s="156">
        <v>-15</v>
      </c>
      <c r="S31" s="156"/>
      <c r="T31" s="156">
        <v>34</v>
      </c>
      <c r="U31" s="156"/>
      <c r="W31" s="17"/>
      <c r="X31" s="34"/>
      <c r="Y31" s="2"/>
      <c r="Z31" s="35"/>
      <c r="AA31" s="36"/>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25">
      <c r="A32" s="2"/>
      <c r="B32" s="7"/>
      <c r="C32" s="75"/>
      <c r="D32" s="73"/>
      <c r="E32" s="73"/>
      <c r="F32" s="73"/>
      <c r="G32" s="73"/>
      <c r="H32" s="73"/>
      <c r="I32" s="73"/>
      <c r="J32" s="73"/>
      <c r="K32" s="73"/>
      <c r="L32" s="73"/>
      <c r="M32" s="73"/>
      <c r="N32" s="73"/>
      <c r="O32" s="73"/>
      <c r="P32" s="73"/>
      <c r="Q32" s="73"/>
      <c r="R32" s="73"/>
      <c r="S32" s="73"/>
      <c r="T32" s="73"/>
      <c r="U32" s="73"/>
      <c r="W32" s="17"/>
      <c r="X32" s="34"/>
      <c r="Y32" s="2"/>
      <c r="Z32" s="35"/>
      <c r="AA32" s="36"/>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25">
      <c r="A33" s="2"/>
      <c r="B33" s="7"/>
      <c r="C33" s="75"/>
      <c r="D33" s="73"/>
      <c r="E33" s="73"/>
      <c r="F33" s="73"/>
      <c r="G33" s="73"/>
      <c r="H33" s="73"/>
      <c r="I33" s="73"/>
      <c r="J33" s="73"/>
      <c r="K33" s="73"/>
      <c r="L33" s="73"/>
      <c r="M33" s="73"/>
      <c r="N33" s="73"/>
      <c r="O33" s="73"/>
      <c r="P33" s="73"/>
      <c r="Q33" s="73"/>
      <c r="R33" s="73"/>
      <c r="S33" s="73"/>
      <c r="T33" s="73"/>
      <c r="U33" s="73"/>
      <c r="W33" s="17"/>
      <c r="X33" s="34"/>
      <c r="Y33" s="2"/>
      <c r="Z33" s="35"/>
      <c r="AA33" s="36"/>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33" x14ac:dyDescent="0.25">
      <c r="A34" s="2"/>
      <c r="B34" s="7"/>
      <c r="C34" s="76" t="s">
        <v>139</v>
      </c>
      <c r="D34" s="163">
        <v>102</v>
      </c>
      <c r="E34" s="163"/>
      <c r="F34" s="163">
        <v>81</v>
      </c>
      <c r="G34" s="163"/>
      <c r="H34" s="163">
        <v>82</v>
      </c>
      <c r="I34" s="163"/>
      <c r="J34" s="163">
        <v>68</v>
      </c>
      <c r="K34" s="163"/>
      <c r="L34" s="163">
        <v>64</v>
      </c>
      <c r="M34" s="163"/>
      <c r="N34" s="163">
        <v>60</v>
      </c>
      <c r="O34" s="163"/>
      <c r="P34" s="163">
        <v>54</v>
      </c>
      <c r="Q34" s="163"/>
      <c r="R34" s="163">
        <v>48</v>
      </c>
      <c r="S34" s="163"/>
      <c r="T34" s="163">
        <v>45</v>
      </c>
      <c r="U34" s="163"/>
      <c r="X34" s="16"/>
      <c r="Y34" s="16"/>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33" x14ac:dyDescent="0.25">
      <c r="A35" s="2"/>
      <c r="B35" s="7"/>
      <c r="C35" s="76" t="s">
        <v>144</v>
      </c>
      <c r="D35" s="161">
        <v>3</v>
      </c>
      <c r="E35" s="161"/>
      <c r="F35" s="162">
        <v>5</v>
      </c>
      <c r="G35" s="162"/>
      <c r="H35" s="162">
        <v>0</v>
      </c>
      <c r="I35" s="162"/>
      <c r="J35" s="162">
        <v>0</v>
      </c>
      <c r="K35" s="162"/>
      <c r="L35" s="162">
        <v>0</v>
      </c>
      <c r="M35" s="162"/>
      <c r="N35" s="162">
        <v>0</v>
      </c>
      <c r="O35" s="162"/>
      <c r="P35" s="162">
        <v>0</v>
      </c>
      <c r="Q35" s="162"/>
      <c r="R35" s="162">
        <v>0</v>
      </c>
      <c r="S35" s="162"/>
      <c r="T35" s="159">
        <v>0</v>
      </c>
      <c r="U35" s="159"/>
      <c r="W35" s="17"/>
      <c r="X35" s="34"/>
      <c r="Y35" s="2"/>
      <c r="Z35" s="126"/>
      <c r="AA35" s="36"/>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33" x14ac:dyDescent="0.25">
      <c r="A36" s="2"/>
      <c r="B36" s="7"/>
      <c r="C36" s="77" t="s">
        <v>138</v>
      </c>
      <c r="D36" s="156">
        <v>106</v>
      </c>
      <c r="E36" s="156"/>
      <c r="F36" s="156">
        <v>86</v>
      </c>
      <c r="G36" s="156"/>
      <c r="H36" s="156">
        <v>82</v>
      </c>
      <c r="I36" s="156"/>
      <c r="J36" s="156">
        <v>68</v>
      </c>
      <c r="K36" s="156"/>
      <c r="L36" s="156">
        <v>64</v>
      </c>
      <c r="M36" s="156"/>
      <c r="N36" s="156">
        <v>60</v>
      </c>
      <c r="O36" s="156"/>
      <c r="P36" s="156">
        <v>54</v>
      </c>
      <c r="Q36" s="156"/>
      <c r="R36" s="156">
        <v>48</v>
      </c>
      <c r="S36" s="156"/>
      <c r="T36" s="156">
        <v>45</v>
      </c>
      <c r="U36" s="156"/>
      <c r="W36" s="17"/>
      <c r="X36" s="34"/>
      <c r="Y36" s="2"/>
      <c r="Z36" s="35"/>
      <c r="AA36" s="36"/>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B37" s="7"/>
      <c r="C37" s="75"/>
      <c r="D37" s="73"/>
      <c r="E37" s="73"/>
      <c r="F37" s="73"/>
      <c r="G37" s="73"/>
      <c r="H37" s="73"/>
      <c r="I37" s="73"/>
      <c r="J37" s="73"/>
      <c r="K37" s="73"/>
      <c r="L37" s="73"/>
      <c r="M37" s="73"/>
      <c r="N37" s="73"/>
      <c r="O37" s="73"/>
      <c r="P37" s="73"/>
      <c r="Q37" s="73"/>
      <c r="R37" s="73"/>
      <c r="S37" s="73"/>
      <c r="T37" s="73"/>
      <c r="U37" s="73"/>
      <c r="W37" s="17"/>
      <c r="X37" s="34"/>
      <c r="Y37" s="2"/>
      <c r="Z37" s="35"/>
      <c r="AA37" s="36"/>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25">
      <c r="A38" s="2"/>
      <c r="B38" s="7"/>
      <c r="C38" s="75"/>
      <c r="D38" s="73"/>
      <c r="E38" s="73"/>
      <c r="F38" s="73"/>
      <c r="G38" s="73"/>
      <c r="H38" s="73"/>
      <c r="I38" s="73"/>
      <c r="J38" s="73"/>
      <c r="K38" s="73"/>
      <c r="L38" s="73"/>
      <c r="M38" s="73"/>
      <c r="N38" s="73"/>
      <c r="O38" s="73"/>
      <c r="P38" s="73"/>
      <c r="Q38" s="73"/>
      <c r="R38" s="73"/>
      <c r="S38" s="73"/>
      <c r="T38" s="73"/>
      <c r="U38" s="73"/>
      <c r="W38" s="17"/>
      <c r="X38" s="34"/>
      <c r="Y38" s="2"/>
      <c r="Z38" s="35"/>
      <c r="AA38" s="36"/>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s="10" customFormat="1" ht="18" customHeight="1" x14ac:dyDescent="0.25">
      <c r="A39" s="2"/>
      <c r="B39" s="7"/>
      <c r="C39" s="52" t="s">
        <v>32</v>
      </c>
      <c r="D39" s="157">
        <v>3466</v>
      </c>
      <c r="E39" s="157"/>
      <c r="F39" s="157">
        <v>3253</v>
      </c>
      <c r="G39" s="157"/>
      <c r="H39" s="157">
        <v>3171</v>
      </c>
      <c r="I39" s="157"/>
      <c r="J39" s="157">
        <v>2761</v>
      </c>
      <c r="K39" s="157"/>
      <c r="L39" s="157">
        <v>2602</v>
      </c>
      <c r="M39" s="157"/>
      <c r="N39" s="157">
        <v>2458</v>
      </c>
      <c r="O39" s="157"/>
      <c r="P39" s="157">
        <v>2350</v>
      </c>
      <c r="Q39" s="157"/>
      <c r="R39" s="157">
        <v>2205</v>
      </c>
      <c r="S39" s="157"/>
      <c r="T39" s="157">
        <v>2080</v>
      </c>
      <c r="U39" s="157"/>
      <c r="W39" s="17"/>
      <c r="X39" s="34"/>
      <c r="Y39" s="2"/>
      <c r="Z39" s="35"/>
      <c r="AA39" s="36"/>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row>
    <row r="40" spans="1:61" s="10" customFormat="1" ht="18" customHeight="1" x14ac:dyDescent="0.25">
      <c r="A40" s="2"/>
      <c r="B40" s="7"/>
      <c r="C40" s="69" t="s">
        <v>85</v>
      </c>
      <c r="D40" s="154">
        <v>2483</v>
      </c>
      <c r="E40" s="154"/>
      <c r="F40" s="154">
        <v>2354</v>
      </c>
      <c r="G40" s="154"/>
      <c r="H40" s="154">
        <v>2250</v>
      </c>
      <c r="I40" s="154"/>
      <c r="J40" s="154">
        <v>1948</v>
      </c>
      <c r="K40" s="154"/>
      <c r="L40" s="154">
        <v>1819</v>
      </c>
      <c r="M40" s="154"/>
      <c r="N40" s="154">
        <v>1733</v>
      </c>
      <c r="O40" s="154"/>
      <c r="P40" s="154">
        <v>1608</v>
      </c>
      <c r="Q40" s="154"/>
      <c r="R40" s="154">
        <v>1488</v>
      </c>
      <c r="S40" s="154"/>
      <c r="T40" s="154">
        <v>1449</v>
      </c>
      <c r="U40" s="154"/>
      <c r="W40" s="17"/>
      <c r="X40" s="34"/>
      <c r="Y40" s="2"/>
      <c r="Z40" s="35"/>
      <c r="AA40" s="36"/>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row>
    <row r="41" spans="1:61" s="10" customFormat="1" ht="18" customHeight="1" x14ac:dyDescent="0.25">
      <c r="A41" s="2"/>
      <c r="B41" s="7"/>
      <c r="C41" s="52" t="s">
        <v>20</v>
      </c>
      <c r="D41" s="159">
        <v>96</v>
      </c>
      <c r="E41" s="159"/>
      <c r="F41" s="159">
        <v>92</v>
      </c>
      <c r="G41" s="159"/>
      <c r="H41" s="159">
        <v>92</v>
      </c>
      <c r="I41" s="159"/>
      <c r="J41" s="159">
        <v>78</v>
      </c>
      <c r="K41" s="159"/>
      <c r="L41" s="159">
        <v>71</v>
      </c>
      <c r="M41" s="159"/>
      <c r="N41" s="159">
        <v>67</v>
      </c>
      <c r="O41" s="159"/>
      <c r="P41" s="159">
        <v>68</v>
      </c>
      <c r="Q41" s="159"/>
      <c r="R41" s="159">
        <v>65</v>
      </c>
      <c r="S41" s="159"/>
      <c r="T41" s="159">
        <v>58</v>
      </c>
      <c r="U41" s="159"/>
      <c r="W41" s="17"/>
      <c r="X41" s="34"/>
      <c r="Y41" s="2"/>
      <c r="Z41" s="35"/>
      <c r="AA41" s="36"/>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row>
    <row r="42" spans="1:61" s="10" customFormat="1" ht="18" customHeight="1" x14ac:dyDescent="0.25">
      <c r="A42" s="2"/>
      <c r="B42" s="7"/>
      <c r="C42" s="52" t="s">
        <v>35</v>
      </c>
      <c r="D42" s="159">
        <v>106</v>
      </c>
      <c r="E42" s="159"/>
      <c r="F42" s="159">
        <v>86</v>
      </c>
      <c r="G42" s="159"/>
      <c r="H42" s="159">
        <v>82</v>
      </c>
      <c r="I42" s="159"/>
      <c r="J42" s="159">
        <v>68</v>
      </c>
      <c r="K42" s="159"/>
      <c r="L42" s="159">
        <v>64</v>
      </c>
      <c r="M42" s="159"/>
      <c r="N42" s="159">
        <v>60</v>
      </c>
      <c r="O42" s="159"/>
      <c r="P42" s="159">
        <v>54</v>
      </c>
      <c r="Q42" s="159"/>
      <c r="R42" s="159">
        <v>48</v>
      </c>
      <c r="S42" s="159"/>
      <c r="T42" s="159">
        <v>45</v>
      </c>
      <c r="U42" s="159"/>
      <c r="W42" s="17"/>
      <c r="X42" s="37"/>
      <c r="Y42" s="2"/>
      <c r="Z42" s="128"/>
      <c r="AA42" s="1"/>
      <c r="AB42" s="2"/>
      <c r="AC42" s="2"/>
      <c r="AD42" s="2"/>
      <c r="AE42" s="2"/>
      <c r="AF42" s="2"/>
      <c r="AG42" s="2"/>
      <c r="AH42" s="2"/>
      <c r="AI42" s="2"/>
      <c r="AJ42" s="2"/>
      <c r="AK42" s="2"/>
      <c r="AL42" s="2"/>
      <c r="AM42" s="2"/>
      <c r="AN42" s="2"/>
      <c r="AO42" s="2"/>
      <c r="AP42" s="2"/>
      <c r="AQ42" s="2"/>
      <c r="AR42" s="2"/>
      <c r="AS42" s="2"/>
      <c r="AT42" s="2"/>
      <c r="AU42" s="2"/>
      <c r="AV42" s="2"/>
      <c r="AW42" s="2"/>
      <c r="AX42" s="2"/>
      <c r="AY42" s="2"/>
      <c r="AZ42" s="2"/>
      <c r="BA42" s="2"/>
      <c r="BB42" s="2"/>
      <c r="BC42" s="2"/>
      <c r="BD42" s="2"/>
      <c r="BE42" s="2"/>
      <c r="BF42" s="2"/>
      <c r="BG42" s="2"/>
      <c r="BH42" s="2"/>
      <c r="BI42" s="2"/>
    </row>
    <row r="43" spans="1:61" s="10" customFormat="1" ht="18" customHeight="1" x14ac:dyDescent="0.25">
      <c r="A43" s="2"/>
      <c r="B43" s="7"/>
      <c r="C43" s="52" t="s">
        <v>33</v>
      </c>
      <c r="D43" s="159">
        <v>46</v>
      </c>
      <c r="E43" s="159"/>
      <c r="F43" s="159">
        <v>44</v>
      </c>
      <c r="G43" s="159"/>
      <c r="H43" s="159">
        <v>43</v>
      </c>
      <c r="I43" s="159"/>
      <c r="J43" s="159">
        <v>32</v>
      </c>
      <c r="K43" s="159"/>
      <c r="L43" s="159">
        <v>31</v>
      </c>
      <c r="M43" s="159"/>
      <c r="N43" s="159">
        <v>30</v>
      </c>
      <c r="O43" s="159"/>
      <c r="P43" s="159">
        <v>29</v>
      </c>
      <c r="Q43" s="159"/>
      <c r="R43" s="159">
        <v>28</v>
      </c>
      <c r="S43" s="159"/>
      <c r="T43" s="159">
        <v>29</v>
      </c>
      <c r="U43" s="159"/>
      <c r="X43" s="34"/>
      <c r="Y43" s="2"/>
      <c r="Z43" s="19"/>
      <c r="AB43" s="2"/>
      <c r="AC43" s="2"/>
      <c r="AD43" s="2"/>
      <c r="AE43" s="2"/>
      <c r="AF43" s="2"/>
      <c r="AG43" s="2"/>
      <c r="AH43" s="2"/>
      <c r="AI43" s="2"/>
      <c r="AJ43" s="2"/>
      <c r="AK43" s="2"/>
      <c r="AL43" s="2"/>
      <c r="AM43" s="2"/>
      <c r="AN43" s="2"/>
      <c r="AO43" s="2"/>
      <c r="AP43" s="2"/>
      <c r="AQ43" s="2"/>
      <c r="AR43" s="2"/>
      <c r="AS43" s="2"/>
      <c r="AT43" s="2"/>
      <c r="AU43" s="2"/>
      <c r="AV43" s="2"/>
      <c r="AW43" s="2"/>
      <c r="AX43" s="2"/>
      <c r="AY43" s="2"/>
      <c r="AZ43" s="2"/>
      <c r="BA43" s="2"/>
      <c r="BB43" s="2"/>
      <c r="BC43" s="2"/>
      <c r="BD43" s="2"/>
      <c r="BE43" s="2"/>
      <c r="BF43" s="2"/>
      <c r="BG43" s="2"/>
      <c r="BH43" s="2"/>
      <c r="BI43" s="2"/>
    </row>
    <row r="44" spans="1:61" ht="16.5" x14ac:dyDescent="0.25">
      <c r="C44" s="52" t="s">
        <v>34</v>
      </c>
      <c r="D44" s="159">
        <v>43</v>
      </c>
      <c r="E44" s="159"/>
      <c r="F44" s="159">
        <v>44</v>
      </c>
      <c r="G44" s="159"/>
      <c r="H44" s="159">
        <v>35</v>
      </c>
      <c r="I44" s="159"/>
      <c r="J44" s="159">
        <v>30</v>
      </c>
      <c r="K44" s="159"/>
      <c r="L44" s="159">
        <v>33</v>
      </c>
      <c r="M44" s="159"/>
      <c r="N44" s="159">
        <v>31</v>
      </c>
      <c r="O44" s="159"/>
      <c r="P44" s="159">
        <v>26</v>
      </c>
      <c r="Q44" s="159"/>
      <c r="R44" s="159">
        <v>25</v>
      </c>
      <c r="S44" s="159"/>
      <c r="T44" s="159">
        <v>27</v>
      </c>
      <c r="U44" s="159"/>
    </row>
    <row r="45" spans="1:61" ht="16.5" x14ac:dyDescent="0.25">
      <c r="C45" s="52" t="s">
        <v>91</v>
      </c>
      <c r="D45" s="159">
        <v>4</v>
      </c>
      <c r="E45" s="159"/>
      <c r="F45" s="159">
        <v>-1</v>
      </c>
      <c r="G45" s="159"/>
      <c r="H45" s="159">
        <v>-1</v>
      </c>
      <c r="I45" s="159"/>
      <c r="J45" s="159">
        <v>3</v>
      </c>
      <c r="K45" s="159"/>
      <c r="L45" s="159">
        <v>1</v>
      </c>
      <c r="M45" s="159"/>
      <c r="N45" s="159">
        <v>2</v>
      </c>
      <c r="O45" s="159"/>
      <c r="P45" s="159">
        <v>3</v>
      </c>
      <c r="Q45" s="159"/>
      <c r="R45" s="159">
        <v>-1</v>
      </c>
      <c r="S45" s="159"/>
      <c r="T45" s="159">
        <v>1</v>
      </c>
      <c r="U45" s="159"/>
    </row>
    <row r="46" spans="1:61" ht="16.5" x14ac:dyDescent="0.25">
      <c r="C46" s="52" t="s">
        <v>125</v>
      </c>
      <c r="D46" s="160">
        <v>0</v>
      </c>
      <c r="E46" s="160"/>
      <c r="F46" s="159">
        <v>0</v>
      </c>
      <c r="G46" s="159"/>
      <c r="H46" s="159">
        <v>4</v>
      </c>
      <c r="I46" s="159"/>
      <c r="J46" s="159">
        <v>0</v>
      </c>
      <c r="K46" s="159"/>
      <c r="L46" s="159">
        <v>0</v>
      </c>
      <c r="M46" s="159"/>
      <c r="N46" s="159">
        <v>0</v>
      </c>
      <c r="O46" s="159"/>
      <c r="P46" s="159">
        <v>0</v>
      </c>
      <c r="Q46" s="159"/>
      <c r="R46" s="159">
        <v>0</v>
      </c>
      <c r="S46" s="159"/>
      <c r="T46" s="159">
        <v>0</v>
      </c>
      <c r="U46" s="159"/>
    </row>
    <row r="47" spans="1:61" ht="16.5" x14ac:dyDescent="0.25">
      <c r="C47" s="74" t="s">
        <v>18</v>
      </c>
      <c r="D47" s="156">
        <v>688</v>
      </c>
      <c r="E47" s="156"/>
      <c r="F47" s="156">
        <v>634</v>
      </c>
      <c r="G47" s="156"/>
      <c r="H47" s="156">
        <v>666</v>
      </c>
      <c r="I47" s="156"/>
      <c r="J47" s="156">
        <v>602</v>
      </c>
      <c r="K47" s="156"/>
      <c r="L47" s="156">
        <v>583</v>
      </c>
      <c r="M47" s="156"/>
      <c r="N47" s="156">
        <v>535</v>
      </c>
      <c r="O47" s="156"/>
      <c r="P47" s="156">
        <v>562</v>
      </c>
      <c r="Q47" s="156"/>
      <c r="R47" s="156">
        <v>552</v>
      </c>
      <c r="S47" s="156"/>
      <c r="T47" s="156">
        <v>471</v>
      </c>
      <c r="U47" s="156"/>
    </row>
    <row r="48" spans="1:61" ht="16.5" x14ac:dyDescent="0.25">
      <c r="C48" s="52" t="s">
        <v>15</v>
      </c>
      <c r="D48" s="158">
        <v>164</v>
      </c>
      <c r="E48" s="158"/>
      <c r="F48" s="157">
        <v>152</v>
      </c>
      <c r="G48" s="157"/>
      <c r="H48" s="157">
        <v>173</v>
      </c>
      <c r="I48" s="157"/>
      <c r="J48" s="157">
        <v>176</v>
      </c>
      <c r="K48" s="157"/>
      <c r="L48" s="157">
        <v>148</v>
      </c>
      <c r="M48" s="157"/>
      <c r="N48" s="157">
        <v>132</v>
      </c>
      <c r="O48" s="157"/>
      <c r="P48" s="157">
        <v>138</v>
      </c>
      <c r="Q48" s="157"/>
      <c r="R48" s="157">
        <v>140</v>
      </c>
      <c r="S48" s="157"/>
      <c r="T48" s="157">
        <v>107</v>
      </c>
      <c r="U48" s="157"/>
    </row>
    <row r="49" spans="3:22" ht="16.5" x14ac:dyDescent="0.25">
      <c r="C49" s="52" t="s">
        <v>17</v>
      </c>
      <c r="D49" s="154">
        <v>20</v>
      </c>
      <c r="E49" s="154"/>
      <c r="F49" s="154">
        <v>18</v>
      </c>
      <c r="G49" s="154"/>
      <c r="H49" s="154">
        <v>26</v>
      </c>
      <c r="I49" s="154"/>
      <c r="J49" s="154">
        <v>20</v>
      </c>
      <c r="K49" s="154"/>
      <c r="L49" s="154">
        <v>20</v>
      </c>
      <c r="M49" s="154"/>
      <c r="N49" s="154">
        <v>23</v>
      </c>
      <c r="O49" s="154"/>
      <c r="P49" s="154">
        <v>16</v>
      </c>
      <c r="Q49" s="154"/>
      <c r="R49" s="154">
        <v>16</v>
      </c>
      <c r="S49" s="154"/>
      <c r="T49" s="154">
        <v>17</v>
      </c>
      <c r="U49" s="154"/>
    </row>
    <row r="50" spans="3:22" ht="18" x14ac:dyDescent="0.25">
      <c r="C50" s="52" t="s">
        <v>181</v>
      </c>
      <c r="D50" s="154">
        <v>7</v>
      </c>
      <c r="E50" s="154"/>
      <c r="F50" s="154">
        <v>7</v>
      </c>
      <c r="G50" s="154"/>
      <c r="H50" s="154">
        <v>7</v>
      </c>
      <c r="I50" s="154"/>
      <c r="J50" s="154">
        <v>25</v>
      </c>
      <c r="K50" s="154"/>
      <c r="L50" s="154">
        <v>8</v>
      </c>
      <c r="M50" s="154"/>
      <c r="N50" s="154">
        <v>7</v>
      </c>
      <c r="O50" s="154"/>
      <c r="P50" s="154">
        <v>9</v>
      </c>
      <c r="Q50" s="154"/>
      <c r="R50" s="154">
        <v>48</v>
      </c>
      <c r="S50" s="154"/>
      <c r="T50" s="154">
        <v>7</v>
      </c>
      <c r="U50" s="154"/>
    </row>
    <row r="51" spans="3:22" ht="16.5" x14ac:dyDescent="0.25">
      <c r="C51" s="52" t="s">
        <v>182</v>
      </c>
      <c r="D51" s="155">
        <v>72</v>
      </c>
      <c r="E51" s="155"/>
      <c r="F51" s="155">
        <v>43</v>
      </c>
      <c r="G51" s="155"/>
      <c r="H51" s="155">
        <v>37</v>
      </c>
      <c r="I51" s="155"/>
      <c r="J51" s="155">
        <v>22</v>
      </c>
      <c r="K51" s="155"/>
      <c r="L51" s="155">
        <v>37</v>
      </c>
      <c r="M51" s="155"/>
      <c r="N51" s="155">
        <v>10</v>
      </c>
      <c r="O51" s="155"/>
      <c r="P51" s="155">
        <v>35</v>
      </c>
      <c r="Q51" s="155"/>
      <c r="R51" s="155">
        <v>6</v>
      </c>
      <c r="S51" s="155"/>
      <c r="T51" s="155">
        <v>4</v>
      </c>
      <c r="U51" s="155"/>
    </row>
    <row r="52" spans="3:22" ht="16.5" x14ac:dyDescent="0.25">
      <c r="C52" s="74" t="s">
        <v>36</v>
      </c>
      <c r="D52" s="156">
        <v>426</v>
      </c>
      <c r="E52" s="156"/>
      <c r="F52" s="156">
        <v>413</v>
      </c>
      <c r="G52" s="156"/>
      <c r="H52" s="156">
        <v>422</v>
      </c>
      <c r="I52" s="156"/>
      <c r="J52" s="156">
        <v>359</v>
      </c>
      <c r="K52" s="156"/>
      <c r="L52" s="156">
        <v>371</v>
      </c>
      <c r="M52" s="156"/>
      <c r="N52" s="156">
        <v>364</v>
      </c>
      <c r="O52" s="156"/>
      <c r="P52" s="156">
        <v>364</v>
      </c>
      <c r="Q52" s="156"/>
      <c r="R52" s="156">
        <v>342</v>
      </c>
      <c r="S52" s="156"/>
      <c r="T52" s="156">
        <v>337</v>
      </c>
      <c r="U52" s="156"/>
    </row>
    <row r="53" spans="3:22" ht="20.100000000000001" customHeight="1" x14ac:dyDescent="0.25">
      <c r="C53" s="105" t="s">
        <v>42</v>
      </c>
      <c r="D53" s="22"/>
      <c r="E53" s="30"/>
      <c r="F53" s="22"/>
      <c r="G53" s="22"/>
      <c r="H53" s="22"/>
      <c r="I53" s="22"/>
      <c r="J53" s="22"/>
      <c r="K53" s="22"/>
      <c r="L53" s="22"/>
      <c r="M53" s="22"/>
      <c r="N53" s="22"/>
      <c r="O53" s="22"/>
      <c r="P53" s="22"/>
      <c r="Q53" s="22"/>
      <c r="R53" s="22"/>
      <c r="S53" s="22"/>
      <c r="T53" s="22"/>
      <c r="U53" s="3"/>
    </row>
    <row r="54" spans="3:22" x14ac:dyDescent="0.25">
      <c r="C54" s="14"/>
      <c r="D54" s="14"/>
      <c r="E54" s="14"/>
      <c r="F54" s="14"/>
      <c r="G54" s="14"/>
      <c r="H54" s="14"/>
      <c r="I54" s="14"/>
      <c r="J54" s="14"/>
      <c r="K54" s="14"/>
      <c r="L54" s="14"/>
      <c r="N54" s="23"/>
    </row>
    <row r="57" spans="3:22" x14ac:dyDescent="0.25">
      <c r="C57" s="40"/>
      <c r="D57" s="41"/>
      <c r="E57" s="40"/>
      <c r="F57" s="41"/>
      <c r="G57" s="40"/>
      <c r="H57" s="41"/>
      <c r="I57" s="40"/>
      <c r="J57" s="41"/>
      <c r="K57" s="40"/>
      <c r="L57" s="41"/>
      <c r="M57" s="40"/>
      <c r="N57" s="41"/>
      <c r="O57" s="40"/>
      <c r="P57" s="41"/>
      <c r="Q57" s="40"/>
      <c r="R57" s="41"/>
      <c r="S57" s="40"/>
      <c r="T57" s="41"/>
      <c r="U57" s="40"/>
      <c r="V57" s="40"/>
    </row>
  </sheetData>
  <mergeCells count="315">
    <mergeCell ref="P6:Q6"/>
    <mergeCell ref="R6:S6"/>
    <mergeCell ref="T6:U6"/>
    <mergeCell ref="D7:E7"/>
    <mergeCell ref="F7:G7"/>
    <mergeCell ref="H7:I7"/>
    <mergeCell ref="J7:K7"/>
    <mergeCell ref="L7:M7"/>
    <mergeCell ref="N7:O7"/>
    <mergeCell ref="P7:Q7"/>
    <mergeCell ref="D6:E6"/>
    <mergeCell ref="F6:G6"/>
    <mergeCell ref="H6:I6"/>
    <mergeCell ref="J6:K6"/>
    <mergeCell ref="L6:M6"/>
    <mergeCell ref="N6:O6"/>
    <mergeCell ref="R7:S7"/>
    <mergeCell ref="T7:U7"/>
    <mergeCell ref="D8:E8"/>
    <mergeCell ref="F8:G8"/>
    <mergeCell ref="H8:I8"/>
    <mergeCell ref="J8:K8"/>
    <mergeCell ref="L8:M8"/>
    <mergeCell ref="N8:O8"/>
    <mergeCell ref="P8:Q8"/>
    <mergeCell ref="R8:S8"/>
    <mergeCell ref="T8:U8"/>
    <mergeCell ref="D9:E9"/>
    <mergeCell ref="F9:G9"/>
    <mergeCell ref="H9:I9"/>
    <mergeCell ref="J9:K9"/>
    <mergeCell ref="L9:M9"/>
    <mergeCell ref="N9:O9"/>
    <mergeCell ref="P9:Q9"/>
    <mergeCell ref="R9:S9"/>
    <mergeCell ref="T9:U9"/>
    <mergeCell ref="P10:Q10"/>
    <mergeCell ref="R10:S10"/>
    <mergeCell ref="T10:U10"/>
    <mergeCell ref="D11:E11"/>
    <mergeCell ref="F11:G11"/>
    <mergeCell ref="H11:I11"/>
    <mergeCell ref="J11:K11"/>
    <mergeCell ref="L11:M11"/>
    <mergeCell ref="N11:O11"/>
    <mergeCell ref="P11:Q11"/>
    <mergeCell ref="D10:E10"/>
    <mergeCell ref="F10:G10"/>
    <mergeCell ref="H10:I10"/>
    <mergeCell ref="J10:K10"/>
    <mergeCell ref="L10:M10"/>
    <mergeCell ref="N10:O10"/>
    <mergeCell ref="R11:S11"/>
    <mergeCell ref="T11:U11"/>
    <mergeCell ref="D14:E14"/>
    <mergeCell ref="F14:G14"/>
    <mergeCell ref="H14:I14"/>
    <mergeCell ref="J14:K14"/>
    <mergeCell ref="L14:M14"/>
    <mergeCell ref="N14:O14"/>
    <mergeCell ref="P14:Q14"/>
    <mergeCell ref="R14:S14"/>
    <mergeCell ref="T14:U14"/>
    <mergeCell ref="D15:E15"/>
    <mergeCell ref="F15:G15"/>
    <mergeCell ref="H15:I15"/>
    <mergeCell ref="J15:K15"/>
    <mergeCell ref="L15:M15"/>
    <mergeCell ref="N15:O15"/>
    <mergeCell ref="P15:Q15"/>
    <mergeCell ref="R15:S15"/>
    <mergeCell ref="T15:U15"/>
    <mergeCell ref="P16:Q16"/>
    <mergeCell ref="R16:S16"/>
    <mergeCell ref="T16:U16"/>
    <mergeCell ref="D19:E19"/>
    <mergeCell ref="F19:G19"/>
    <mergeCell ref="H19:I19"/>
    <mergeCell ref="J19:K19"/>
    <mergeCell ref="L19:M19"/>
    <mergeCell ref="N19:O19"/>
    <mergeCell ref="P19:Q19"/>
    <mergeCell ref="D16:E16"/>
    <mergeCell ref="F16:G16"/>
    <mergeCell ref="H16:I16"/>
    <mergeCell ref="J16:K16"/>
    <mergeCell ref="L16:M16"/>
    <mergeCell ref="N16:O16"/>
    <mergeCell ref="R19:S19"/>
    <mergeCell ref="T19:U19"/>
    <mergeCell ref="D20:E20"/>
    <mergeCell ref="F20:G20"/>
    <mergeCell ref="H20:I20"/>
    <mergeCell ref="J20:K20"/>
    <mergeCell ref="L20:M20"/>
    <mergeCell ref="N20:O20"/>
    <mergeCell ref="P20:Q20"/>
    <mergeCell ref="R20:S20"/>
    <mergeCell ref="T20:U20"/>
    <mergeCell ref="D21:E21"/>
    <mergeCell ref="F21:G21"/>
    <mergeCell ref="H21:I21"/>
    <mergeCell ref="J21:K21"/>
    <mergeCell ref="L21:M21"/>
    <mergeCell ref="N21:O21"/>
    <mergeCell ref="P21:Q21"/>
    <mergeCell ref="R21:S21"/>
    <mergeCell ref="T21:U21"/>
    <mergeCell ref="P24:Q24"/>
    <mergeCell ref="R24:S24"/>
    <mergeCell ref="T24:U24"/>
    <mergeCell ref="D25:E25"/>
    <mergeCell ref="F25:G25"/>
    <mergeCell ref="H25:I25"/>
    <mergeCell ref="J25:K25"/>
    <mergeCell ref="L25:M25"/>
    <mergeCell ref="N25:O25"/>
    <mergeCell ref="P25:Q25"/>
    <mergeCell ref="D24:E24"/>
    <mergeCell ref="F24:G24"/>
    <mergeCell ref="H24:I24"/>
    <mergeCell ref="J24:K24"/>
    <mergeCell ref="L24:M24"/>
    <mergeCell ref="N24:O24"/>
    <mergeCell ref="R25:S25"/>
    <mergeCell ref="T25:U25"/>
    <mergeCell ref="D26:E26"/>
    <mergeCell ref="F26:G26"/>
    <mergeCell ref="H26:I26"/>
    <mergeCell ref="J26:K26"/>
    <mergeCell ref="L26:M26"/>
    <mergeCell ref="N26:O26"/>
    <mergeCell ref="P26:Q26"/>
    <mergeCell ref="R26:S26"/>
    <mergeCell ref="T26:U26"/>
    <mergeCell ref="D29:E29"/>
    <mergeCell ref="F29:G29"/>
    <mergeCell ref="H29:I29"/>
    <mergeCell ref="J29:K29"/>
    <mergeCell ref="L29:M29"/>
    <mergeCell ref="N29:O29"/>
    <mergeCell ref="P29:Q29"/>
    <mergeCell ref="R29:S29"/>
    <mergeCell ref="T29:U29"/>
    <mergeCell ref="P30:Q30"/>
    <mergeCell ref="R30:S30"/>
    <mergeCell ref="T30:U30"/>
    <mergeCell ref="D31:E31"/>
    <mergeCell ref="F31:G31"/>
    <mergeCell ref="H31:I31"/>
    <mergeCell ref="J31:K31"/>
    <mergeCell ref="L31:M31"/>
    <mergeCell ref="N31:O31"/>
    <mergeCell ref="P31:Q31"/>
    <mergeCell ref="D30:E30"/>
    <mergeCell ref="F30:G30"/>
    <mergeCell ref="H30:I30"/>
    <mergeCell ref="J30:K30"/>
    <mergeCell ref="L30:M30"/>
    <mergeCell ref="N30:O30"/>
    <mergeCell ref="R31:S31"/>
    <mergeCell ref="T31:U31"/>
    <mergeCell ref="D34:E34"/>
    <mergeCell ref="F34:G34"/>
    <mergeCell ref="H34:I34"/>
    <mergeCell ref="J34:K34"/>
    <mergeCell ref="L34:M34"/>
    <mergeCell ref="N34:O34"/>
    <mergeCell ref="P34:Q34"/>
    <mergeCell ref="R34:S34"/>
    <mergeCell ref="T34:U34"/>
    <mergeCell ref="D35:E35"/>
    <mergeCell ref="F35:G35"/>
    <mergeCell ref="H35:I35"/>
    <mergeCell ref="J35:K35"/>
    <mergeCell ref="L35:M35"/>
    <mergeCell ref="N35:O35"/>
    <mergeCell ref="P35:Q35"/>
    <mergeCell ref="R35:S35"/>
    <mergeCell ref="T35:U35"/>
    <mergeCell ref="P36:Q36"/>
    <mergeCell ref="R36:S36"/>
    <mergeCell ref="T36:U36"/>
    <mergeCell ref="D39:E39"/>
    <mergeCell ref="F39:G39"/>
    <mergeCell ref="H39:I39"/>
    <mergeCell ref="J39:K39"/>
    <mergeCell ref="L39:M39"/>
    <mergeCell ref="N39:O39"/>
    <mergeCell ref="P39:Q39"/>
    <mergeCell ref="D36:E36"/>
    <mergeCell ref="F36:G36"/>
    <mergeCell ref="H36:I36"/>
    <mergeCell ref="J36:K36"/>
    <mergeCell ref="L36:M36"/>
    <mergeCell ref="N36:O36"/>
    <mergeCell ref="R39:S39"/>
    <mergeCell ref="T39:U39"/>
    <mergeCell ref="D40:E40"/>
    <mergeCell ref="F40:G40"/>
    <mergeCell ref="H40:I40"/>
    <mergeCell ref="J40:K40"/>
    <mergeCell ref="L40:M40"/>
    <mergeCell ref="N40:O40"/>
    <mergeCell ref="P40:Q40"/>
    <mergeCell ref="R40:S40"/>
    <mergeCell ref="T40:U40"/>
    <mergeCell ref="D41:E41"/>
    <mergeCell ref="F41:G41"/>
    <mergeCell ref="H41:I41"/>
    <mergeCell ref="J41:K41"/>
    <mergeCell ref="L41:M41"/>
    <mergeCell ref="N41:O41"/>
    <mergeCell ref="P41:Q41"/>
    <mergeCell ref="R41:S41"/>
    <mergeCell ref="T41:U41"/>
    <mergeCell ref="P42:Q42"/>
    <mergeCell ref="R42:S42"/>
    <mergeCell ref="T42:U42"/>
    <mergeCell ref="D43:E43"/>
    <mergeCell ref="F43:G43"/>
    <mergeCell ref="H43:I43"/>
    <mergeCell ref="J43:K43"/>
    <mergeCell ref="L43:M43"/>
    <mergeCell ref="N43:O43"/>
    <mergeCell ref="P43:Q43"/>
    <mergeCell ref="D42:E42"/>
    <mergeCell ref="F42:G42"/>
    <mergeCell ref="H42:I42"/>
    <mergeCell ref="J42:K42"/>
    <mergeCell ref="L42:M42"/>
    <mergeCell ref="N42:O42"/>
    <mergeCell ref="R43:S43"/>
    <mergeCell ref="T43:U43"/>
    <mergeCell ref="D44:E44"/>
    <mergeCell ref="F44:G44"/>
    <mergeCell ref="H44:I44"/>
    <mergeCell ref="J44:K44"/>
    <mergeCell ref="L44:M44"/>
    <mergeCell ref="N44:O44"/>
    <mergeCell ref="P44:Q44"/>
    <mergeCell ref="R44:S44"/>
    <mergeCell ref="T44:U44"/>
    <mergeCell ref="D45:E45"/>
    <mergeCell ref="F45:G45"/>
    <mergeCell ref="H45:I45"/>
    <mergeCell ref="J45:K45"/>
    <mergeCell ref="L45:M45"/>
    <mergeCell ref="N45:O45"/>
    <mergeCell ref="P45:Q45"/>
    <mergeCell ref="R45:S45"/>
    <mergeCell ref="T45:U45"/>
    <mergeCell ref="P46:Q46"/>
    <mergeCell ref="R46:S46"/>
    <mergeCell ref="T46:U46"/>
    <mergeCell ref="D47:E47"/>
    <mergeCell ref="F47:G47"/>
    <mergeCell ref="H47:I47"/>
    <mergeCell ref="J47:K47"/>
    <mergeCell ref="L47:M47"/>
    <mergeCell ref="N47:O47"/>
    <mergeCell ref="P47:Q47"/>
    <mergeCell ref="D46:E46"/>
    <mergeCell ref="F46:G46"/>
    <mergeCell ref="H46:I46"/>
    <mergeCell ref="J46:K46"/>
    <mergeCell ref="L46:M46"/>
    <mergeCell ref="N46:O46"/>
    <mergeCell ref="R47:S47"/>
    <mergeCell ref="T47:U47"/>
    <mergeCell ref="T48:U48"/>
    <mergeCell ref="D49:E49"/>
    <mergeCell ref="F49:G49"/>
    <mergeCell ref="H49:I49"/>
    <mergeCell ref="J49:K49"/>
    <mergeCell ref="L49:M49"/>
    <mergeCell ref="N49:O49"/>
    <mergeCell ref="P49:Q49"/>
    <mergeCell ref="R49:S49"/>
    <mergeCell ref="T49:U49"/>
    <mergeCell ref="D48:E48"/>
    <mergeCell ref="F48:G48"/>
    <mergeCell ref="H48:I48"/>
    <mergeCell ref="J48:K48"/>
    <mergeCell ref="L48:M48"/>
    <mergeCell ref="N48:O48"/>
    <mergeCell ref="P48:Q48"/>
    <mergeCell ref="R48:S48"/>
    <mergeCell ref="T52:U52"/>
    <mergeCell ref="R51:S51"/>
    <mergeCell ref="T51:U51"/>
    <mergeCell ref="D52:E52"/>
    <mergeCell ref="F52:G52"/>
    <mergeCell ref="H52:I52"/>
    <mergeCell ref="J52:K52"/>
    <mergeCell ref="L52:M52"/>
    <mergeCell ref="N52:O52"/>
    <mergeCell ref="P52:Q52"/>
    <mergeCell ref="R52:S52"/>
    <mergeCell ref="T50:U50"/>
    <mergeCell ref="D51:E51"/>
    <mergeCell ref="F51:G51"/>
    <mergeCell ref="H51:I51"/>
    <mergeCell ref="J51:K51"/>
    <mergeCell ref="L51:M51"/>
    <mergeCell ref="N51:O51"/>
    <mergeCell ref="P51:Q51"/>
    <mergeCell ref="D50:E50"/>
    <mergeCell ref="F50:G50"/>
    <mergeCell ref="H50:I50"/>
    <mergeCell ref="J50:K50"/>
    <mergeCell ref="L50:M50"/>
    <mergeCell ref="N50:O50"/>
    <mergeCell ref="P50:Q50"/>
    <mergeCell ref="R50:S50"/>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8D9CA1-B132-4CEB-97E3-58F7CFC7325B}">
  <sheetPr>
    <tabColor theme="6"/>
    <pageSetUpPr fitToPage="1"/>
  </sheetPr>
  <dimension ref="A1:BI53"/>
  <sheetViews>
    <sheetView showGridLines="0" showWhiteSpace="0" view="pageBreakPreview" zoomScale="70" zoomScaleNormal="112" zoomScaleSheetLayoutView="70"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3"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F2" s="3"/>
      <c r="G2" s="3"/>
      <c r="H2" s="3"/>
      <c r="I2" s="3"/>
      <c r="J2" s="3"/>
      <c r="K2" s="3"/>
      <c r="L2" s="3"/>
      <c r="M2" s="3"/>
      <c r="N2" s="3"/>
      <c r="O2" s="3"/>
      <c r="P2" s="3"/>
      <c r="Q2" s="3"/>
      <c r="R2" s="3"/>
      <c r="S2" s="3"/>
      <c r="T2" s="3"/>
      <c r="U2" s="3"/>
    </row>
    <row r="3" spans="1:61" s="4" customFormat="1" ht="18" customHeight="1" x14ac:dyDescent="0.25">
      <c r="B3" s="5"/>
      <c r="C3" s="108" t="s">
        <v>109</v>
      </c>
      <c r="D3" s="6"/>
      <c r="E3" s="6"/>
      <c r="F3" s="6"/>
      <c r="G3" s="6"/>
      <c r="H3" s="6"/>
      <c r="I3" s="6"/>
      <c r="J3" s="6"/>
      <c r="K3" s="6"/>
      <c r="L3" s="6"/>
      <c r="M3" s="6"/>
      <c r="N3" s="6"/>
      <c r="O3" s="6"/>
      <c r="P3" s="6"/>
      <c r="Q3" s="6"/>
      <c r="R3" s="6"/>
      <c r="S3" s="6"/>
      <c r="T3" s="6"/>
      <c r="U3" s="6"/>
    </row>
    <row r="4" spans="1:61" ht="15.95" customHeight="1" x14ac:dyDescent="0.25">
      <c r="B4" s="3"/>
      <c r="C4" s="15" t="s">
        <v>195</v>
      </c>
      <c r="D4" s="12"/>
      <c r="E4" s="12"/>
      <c r="F4" s="12"/>
      <c r="G4" s="12"/>
      <c r="H4" s="12"/>
      <c r="I4" s="12"/>
      <c r="J4" s="12"/>
      <c r="K4" s="12"/>
      <c r="L4" s="12"/>
      <c r="M4" s="12"/>
      <c r="N4" s="12"/>
      <c r="O4" s="12"/>
      <c r="P4" s="12"/>
      <c r="Q4" s="12"/>
      <c r="R4" s="12"/>
      <c r="S4" s="12"/>
      <c r="T4" s="129"/>
      <c r="U4" s="129"/>
    </row>
    <row r="5" spans="1:61" ht="15.95" customHeight="1" x14ac:dyDescent="0.25">
      <c r="B5" s="3"/>
      <c r="C5" s="12"/>
      <c r="D5" s="12"/>
      <c r="E5" s="12"/>
      <c r="F5" s="12"/>
      <c r="G5" s="12"/>
      <c r="H5" s="12"/>
      <c r="I5" s="12"/>
      <c r="J5" s="12"/>
      <c r="K5" s="12"/>
      <c r="L5" s="12"/>
      <c r="M5" s="12"/>
      <c r="N5" s="12"/>
      <c r="O5" s="12"/>
      <c r="P5" s="12"/>
      <c r="Q5" s="12"/>
      <c r="R5" s="12"/>
      <c r="S5" s="12"/>
      <c r="T5" s="12"/>
      <c r="U5" s="12"/>
    </row>
    <row r="6" spans="1:61" s="10" customFormat="1" ht="18" customHeight="1" x14ac:dyDescent="0.25">
      <c r="A6" s="2"/>
      <c r="B6" s="7"/>
      <c r="C6" s="45" t="s">
        <v>133</v>
      </c>
      <c r="D6" s="136" t="s">
        <v>194</v>
      </c>
      <c r="E6" s="137"/>
      <c r="F6" s="136" t="s">
        <v>126</v>
      </c>
      <c r="G6" s="137"/>
      <c r="H6" s="136" t="s">
        <v>121</v>
      </c>
      <c r="I6" s="137"/>
      <c r="J6" s="136" t="s">
        <v>112</v>
      </c>
      <c r="K6" s="137"/>
      <c r="L6" s="136" t="s">
        <v>110</v>
      </c>
      <c r="M6" s="137"/>
      <c r="N6" s="136" t="s">
        <v>97</v>
      </c>
      <c r="O6" s="137"/>
      <c r="P6" s="136" t="s">
        <v>95</v>
      </c>
      <c r="Q6" s="137"/>
      <c r="R6" s="136" t="s">
        <v>94</v>
      </c>
      <c r="S6" s="137"/>
      <c r="T6" s="136" t="s">
        <v>93</v>
      </c>
      <c r="U6" s="138"/>
    </row>
    <row r="7" spans="1:61" s="10" customFormat="1" ht="18" customHeight="1" x14ac:dyDescent="0.25">
      <c r="A7" s="2"/>
      <c r="B7" s="7"/>
      <c r="C7" s="52" t="s">
        <v>103</v>
      </c>
      <c r="D7" s="157">
        <v>273</v>
      </c>
      <c r="E7" s="157"/>
      <c r="F7" s="157">
        <v>319</v>
      </c>
      <c r="G7" s="157"/>
      <c r="H7" s="157">
        <v>271</v>
      </c>
      <c r="I7" s="157"/>
      <c r="J7" s="157">
        <v>255</v>
      </c>
      <c r="K7" s="157"/>
      <c r="L7" s="157">
        <v>244</v>
      </c>
      <c r="M7" s="157"/>
      <c r="N7" s="157">
        <v>289</v>
      </c>
      <c r="O7" s="157"/>
      <c r="P7" s="157">
        <v>218</v>
      </c>
      <c r="Q7" s="157"/>
      <c r="R7" s="157">
        <v>224</v>
      </c>
      <c r="S7" s="157"/>
      <c r="T7" s="157">
        <v>286</v>
      </c>
      <c r="U7" s="157"/>
      <c r="X7" s="34"/>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25">
      <c r="A8" s="2"/>
      <c r="B8" s="7"/>
      <c r="C8" s="52" t="s">
        <v>35</v>
      </c>
      <c r="D8" s="159">
        <v>106</v>
      </c>
      <c r="E8" s="159"/>
      <c r="F8" s="159">
        <v>86</v>
      </c>
      <c r="G8" s="159"/>
      <c r="H8" s="159">
        <v>82</v>
      </c>
      <c r="I8" s="159"/>
      <c r="J8" s="159">
        <v>68</v>
      </c>
      <c r="K8" s="159"/>
      <c r="L8" s="159">
        <v>64</v>
      </c>
      <c r="M8" s="159"/>
      <c r="N8" s="159">
        <v>60</v>
      </c>
      <c r="O8" s="159"/>
      <c r="P8" s="159">
        <v>54</v>
      </c>
      <c r="Q8" s="159"/>
      <c r="R8" s="159">
        <v>48</v>
      </c>
      <c r="S8" s="159"/>
      <c r="T8" s="159">
        <v>45</v>
      </c>
      <c r="U8" s="159"/>
      <c r="X8" s="34"/>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25">
      <c r="A9" s="2"/>
      <c r="B9" s="7"/>
      <c r="C9" s="52" t="s">
        <v>99</v>
      </c>
      <c r="D9" s="159">
        <v>96</v>
      </c>
      <c r="E9" s="159"/>
      <c r="F9" s="159">
        <v>99</v>
      </c>
      <c r="G9" s="159"/>
      <c r="H9" s="159">
        <v>71</v>
      </c>
      <c r="I9" s="159"/>
      <c r="J9" s="159">
        <v>92</v>
      </c>
      <c r="K9" s="159"/>
      <c r="L9" s="159">
        <v>86</v>
      </c>
      <c r="M9" s="159"/>
      <c r="N9" s="159">
        <v>85</v>
      </c>
      <c r="O9" s="159"/>
      <c r="P9" s="159">
        <v>76</v>
      </c>
      <c r="Q9" s="159"/>
      <c r="R9" s="159">
        <v>93</v>
      </c>
      <c r="S9" s="159"/>
      <c r="T9" s="159">
        <v>103</v>
      </c>
      <c r="U9" s="159"/>
      <c r="X9" s="34"/>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25">
      <c r="A10" s="2"/>
      <c r="B10" s="7"/>
      <c r="C10" s="52" t="s">
        <v>20</v>
      </c>
      <c r="D10" s="159">
        <v>96</v>
      </c>
      <c r="E10" s="159"/>
      <c r="F10" s="159">
        <v>92</v>
      </c>
      <c r="G10" s="159"/>
      <c r="H10" s="159">
        <v>92</v>
      </c>
      <c r="I10" s="159"/>
      <c r="J10" s="159">
        <v>78</v>
      </c>
      <c r="K10" s="159"/>
      <c r="L10" s="159">
        <v>71</v>
      </c>
      <c r="M10" s="159"/>
      <c r="N10" s="159">
        <v>67</v>
      </c>
      <c r="O10" s="159"/>
      <c r="P10" s="159">
        <v>68</v>
      </c>
      <c r="Q10" s="159"/>
      <c r="R10" s="159">
        <v>65</v>
      </c>
      <c r="S10" s="159"/>
      <c r="T10" s="159">
        <v>58</v>
      </c>
      <c r="U10" s="159"/>
      <c r="X10" s="34"/>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B11" s="7"/>
      <c r="C11" s="52" t="s">
        <v>33</v>
      </c>
      <c r="D11" s="159">
        <v>46</v>
      </c>
      <c r="E11" s="159"/>
      <c r="F11" s="159">
        <v>44</v>
      </c>
      <c r="G11" s="159"/>
      <c r="H11" s="159">
        <v>43</v>
      </c>
      <c r="I11" s="159"/>
      <c r="J11" s="159">
        <v>32</v>
      </c>
      <c r="K11" s="159"/>
      <c r="L11" s="159">
        <v>31</v>
      </c>
      <c r="M11" s="159"/>
      <c r="N11" s="159">
        <v>30</v>
      </c>
      <c r="O11" s="159"/>
      <c r="P11" s="159">
        <v>29</v>
      </c>
      <c r="Q11" s="159"/>
      <c r="R11" s="159">
        <v>28</v>
      </c>
      <c r="S11" s="159"/>
      <c r="T11" s="159">
        <v>27</v>
      </c>
      <c r="U11" s="159"/>
      <c r="X11" s="34"/>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B12" s="7"/>
      <c r="C12" s="74" t="s">
        <v>100</v>
      </c>
      <c r="D12" s="165">
        <v>617</v>
      </c>
      <c r="E12" s="165"/>
      <c r="F12" s="165">
        <v>639</v>
      </c>
      <c r="G12" s="165"/>
      <c r="H12" s="165">
        <v>558</v>
      </c>
      <c r="I12" s="165"/>
      <c r="J12" s="165">
        <v>526</v>
      </c>
      <c r="K12" s="165"/>
      <c r="L12" s="165">
        <v>496</v>
      </c>
      <c r="M12" s="165"/>
      <c r="N12" s="165">
        <v>531</v>
      </c>
      <c r="O12" s="165"/>
      <c r="P12" s="165">
        <v>445</v>
      </c>
      <c r="Q12" s="165"/>
      <c r="R12" s="165">
        <v>458</v>
      </c>
      <c r="S12" s="165"/>
      <c r="T12" s="165">
        <v>519</v>
      </c>
      <c r="U12" s="165"/>
      <c r="X12" s="37"/>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B13" s="7"/>
      <c r="C13" s="52" t="s">
        <v>181</v>
      </c>
      <c r="D13" s="166">
        <v>0</v>
      </c>
      <c r="E13" s="166"/>
      <c r="F13" s="166">
        <v>0</v>
      </c>
      <c r="G13" s="166"/>
      <c r="H13" s="166">
        <v>0</v>
      </c>
      <c r="I13" s="166"/>
      <c r="J13" s="166">
        <v>18</v>
      </c>
      <c r="K13" s="166"/>
      <c r="L13" s="166">
        <v>0</v>
      </c>
      <c r="M13" s="166"/>
      <c r="N13" s="166">
        <v>0</v>
      </c>
      <c r="O13" s="166"/>
      <c r="P13" s="166">
        <v>0</v>
      </c>
      <c r="Q13" s="166"/>
      <c r="R13" s="166">
        <v>40</v>
      </c>
      <c r="S13" s="166"/>
      <c r="T13" s="166">
        <v>0</v>
      </c>
      <c r="U13" s="166"/>
      <c r="X13" s="34"/>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B14" s="7"/>
      <c r="C14" s="52" t="s">
        <v>182</v>
      </c>
      <c r="D14" s="166">
        <v>72</v>
      </c>
      <c r="E14" s="166"/>
      <c r="F14" s="166">
        <v>43</v>
      </c>
      <c r="G14" s="166"/>
      <c r="H14" s="166">
        <v>37</v>
      </c>
      <c r="I14" s="166"/>
      <c r="J14" s="166">
        <v>22</v>
      </c>
      <c r="K14" s="166"/>
      <c r="L14" s="166">
        <v>37</v>
      </c>
      <c r="M14" s="166"/>
      <c r="N14" s="166">
        <v>10</v>
      </c>
      <c r="O14" s="166"/>
      <c r="P14" s="166">
        <v>35</v>
      </c>
      <c r="Q14" s="166"/>
      <c r="R14" s="166">
        <v>6</v>
      </c>
      <c r="S14" s="166"/>
      <c r="T14" s="166">
        <v>4</v>
      </c>
      <c r="U14" s="166"/>
      <c r="X14" s="34"/>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B15" s="7"/>
      <c r="C15" s="52" t="s">
        <v>125</v>
      </c>
      <c r="D15" s="166">
        <v>0</v>
      </c>
      <c r="E15" s="166"/>
      <c r="F15" s="166">
        <v>0</v>
      </c>
      <c r="G15" s="166"/>
      <c r="H15" s="166">
        <v>4</v>
      </c>
      <c r="I15" s="166"/>
      <c r="J15" s="166">
        <v>0</v>
      </c>
      <c r="K15" s="166"/>
      <c r="L15" s="166">
        <v>0</v>
      </c>
      <c r="M15" s="166"/>
      <c r="N15" s="166">
        <v>0</v>
      </c>
      <c r="O15" s="166"/>
      <c r="P15" s="166">
        <v>0</v>
      </c>
      <c r="Q15" s="166"/>
      <c r="R15" s="166">
        <v>0</v>
      </c>
      <c r="S15" s="166"/>
      <c r="T15" s="166">
        <v>0</v>
      </c>
      <c r="U15" s="166"/>
      <c r="X15" s="34"/>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B16" s="7"/>
      <c r="C16" s="52" t="s">
        <v>183</v>
      </c>
      <c r="D16" s="166">
        <v>0</v>
      </c>
      <c r="E16" s="166"/>
      <c r="F16" s="166">
        <v>0</v>
      </c>
      <c r="G16" s="166"/>
      <c r="H16" s="166">
        <v>-14</v>
      </c>
      <c r="I16" s="166"/>
      <c r="J16" s="166">
        <v>0</v>
      </c>
      <c r="K16" s="166"/>
      <c r="L16" s="166">
        <v>0</v>
      </c>
      <c r="M16" s="166"/>
      <c r="N16" s="166">
        <v>0</v>
      </c>
      <c r="O16" s="166"/>
      <c r="P16" s="166">
        <v>0</v>
      </c>
      <c r="Q16" s="166"/>
      <c r="R16" s="166">
        <v>0</v>
      </c>
      <c r="S16" s="166"/>
      <c r="T16" s="166">
        <v>0</v>
      </c>
      <c r="U16" s="166"/>
      <c r="X16" s="34"/>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B17" s="7"/>
      <c r="C17" s="74" t="s">
        <v>101</v>
      </c>
      <c r="D17" s="165">
        <v>688</v>
      </c>
      <c r="E17" s="165"/>
      <c r="F17" s="165">
        <v>682</v>
      </c>
      <c r="G17" s="165"/>
      <c r="H17" s="165">
        <v>585</v>
      </c>
      <c r="I17" s="165"/>
      <c r="J17" s="165">
        <v>566</v>
      </c>
      <c r="K17" s="165"/>
      <c r="L17" s="165">
        <v>533</v>
      </c>
      <c r="M17" s="165"/>
      <c r="N17" s="165">
        <v>541</v>
      </c>
      <c r="O17" s="165"/>
      <c r="P17" s="165">
        <v>480</v>
      </c>
      <c r="Q17" s="165"/>
      <c r="R17" s="165">
        <v>504</v>
      </c>
      <c r="S17" s="165"/>
      <c r="T17" s="165">
        <v>523</v>
      </c>
      <c r="U17" s="165"/>
      <c r="X17" s="3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25">
      <c r="A18" s="2"/>
      <c r="B18" s="7"/>
      <c r="C18" s="52"/>
      <c r="D18" s="71"/>
      <c r="E18" s="82"/>
      <c r="F18" s="71"/>
      <c r="G18" s="82"/>
      <c r="H18" s="71"/>
      <c r="I18" s="82"/>
      <c r="J18" s="82"/>
      <c r="K18" s="82"/>
      <c r="L18" s="82"/>
      <c r="M18" s="82"/>
      <c r="N18" s="82"/>
      <c r="O18" s="55"/>
      <c r="P18" s="82"/>
      <c r="Q18" s="55"/>
      <c r="R18" s="82"/>
      <c r="S18" s="55"/>
      <c r="T18" s="82"/>
      <c r="U18" s="55"/>
      <c r="X18" s="34"/>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8" customHeight="1" x14ac:dyDescent="0.25">
      <c r="A19" s="2"/>
      <c r="B19" s="7"/>
      <c r="C19" s="52"/>
      <c r="D19" s="71"/>
      <c r="E19" s="82"/>
      <c r="F19" s="71"/>
      <c r="G19" s="82"/>
      <c r="H19" s="71"/>
      <c r="I19" s="82"/>
      <c r="J19" s="82"/>
      <c r="K19" s="82"/>
      <c r="L19" s="82"/>
      <c r="M19" s="82"/>
      <c r="N19" s="82"/>
      <c r="O19" s="55"/>
      <c r="P19" s="82"/>
      <c r="Q19" s="55"/>
      <c r="R19" s="82"/>
      <c r="S19" s="55"/>
      <c r="T19" s="82"/>
      <c r="U19" s="55"/>
      <c r="X19" s="34"/>
      <c r="Y19" s="2"/>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8" customHeight="1" x14ac:dyDescent="0.25">
      <c r="A20" s="2"/>
      <c r="B20" s="7"/>
      <c r="C20" s="52" t="s">
        <v>132</v>
      </c>
      <c r="D20" s="157">
        <v>369</v>
      </c>
      <c r="E20" s="157"/>
      <c r="F20" s="157">
        <v>417</v>
      </c>
      <c r="G20" s="157"/>
      <c r="H20" s="157">
        <v>341</v>
      </c>
      <c r="I20" s="157"/>
      <c r="J20" s="157">
        <v>347</v>
      </c>
      <c r="K20" s="157"/>
      <c r="L20" s="157">
        <v>330</v>
      </c>
      <c r="M20" s="157"/>
      <c r="N20" s="157">
        <v>374</v>
      </c>
      <c r="O20" s="157"/>
      <c r="P20" s="157">
        <v>294</v>
      </c>
      <c r="Q20" s="157"/>
      <c r="R20" s="157">
        <v>318</v>
      </c>
      <c r="S20" s="157"/>
      <c r="T20" s="157">
        <v>389</v>
      </c>
      <c r="U20" s="157"/>
      <c r="V20" s="38"/>
      <c r="W20" s="38"/>
      <c r="X20" s="38"/>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8" customHeight="1" x14ac:dyDescent="0.25">
      <c r="A21" s="2"/>
      <c r="B21" s="7"/>
      <c r="C21" s="52" t="s">
        <v>33</v>
      </c>
      <c r="D21" s="159">
        <v>46</v>
      </c>
      <c r="E21" s="159"/>
      <c r="F21" s="159">
        <v>44</v>
      </c>
      <c r="G21" s="159"/>
      <c r="H21" s="159">
        <v>43</v>
      </c>
      <c r="I21" s="159"/>
      <c r="J21" s="159">
        <v>32</v>
      </c>
      <c r="K21" s="159"/>
      <c r="L21" s="159">
        <v>31</v>
      </c>
      <c r="M21" s="159"/>
      <c r="N21" s="159">
        <v>30</v>
      </c>
      <c r="O21" s="159"/>
      <c r="P21" s="159">
        <v>29</v>
      </c>
      <c r="Q21" s="159"/>
      <c r="R21" s="159">
        <v>28</v>
      </c>
      <c r="S21" s="159"/>
      <c r="T21" s="159">
        <v>27</v>
      </c>
      <c r="U21" s="159"/>
      <c r="X21" s="34"/>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8" customHeight="1" x14ac:dyDescent="0.25">
      <c r="A22" s="2"/>
      <c r="B22" s="7"/>
      <c r="C22" s="52" t="s">
        <v>181</v>
      </c>
      <c r="D22" s="159">
        <v>0</v>
      </c>
      <c r="E22" s="159"/>
      <c r="F22" s="159">
        <v>0</v>
      </c>
      <c r="G22" s="159"/>
      <c r="H22" s="159">
        <v>0</v>
      </c>
      <c r="I22" s="159"/>
      <c r="J22" s="159">
        <v>18</v>
      </c>
      <c r="K22" s="159"/>
      <c r="L22" s="159">
        <v>0</v>
      </c>
      <c r="M22" s="159"/>
      <c r="N22" s="159">
        <v>0</v>
      </c>
      <c r="O22" s="159"/>
      <c r="P22" s="159">
        <v>0</v>
      </c>
      <c r="Q22" s="159"/>
      <c r="R22" s="159">
        <v>40</v>
      </c>
      <c r="S22" s="159"/>
      <c r="T22" s="159">
        <v>0</v>
      </c>
      <c r="U22" s="159"/>
      <c r="X22" s="34"/>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8" customHeight="1" x14ac:dyDescent="0.25">
      <c r="A23" s="2"/>
      <c r="B23" s="7"/>
      <c r="C23" s="52" t="s">
        <v>16</v>
      </c>
      <c r="D23" s="159">
        <v>75</v>
      </c>
      <c r="E23" s="159"/>
      <c r="F23" s="159">
        <v>49</v>
      </c>
      <c r="G23" s="159"/>
      <c r="H23" s="159">
        <v>37</v>
      </c>
      <c r="I23" s="159"/>
      <c r="J23" s="159">
        <v>22</v>
      </c>
      <c r="K23" s="159"/>
      <c r="L23" s="159">
        <v>37</v>
      </c>
      <c r="M23" s="159"/>
      <c r="N23" s="159">
        <v>10</v>
      </c>
      <c r="O23" s="159"/>
      <c r="P23" s="159">
        <v>35</v>
      </c>
      <c r="Q23" s="159"/>
      <c r="R23" s="159">
        <v>6</v>
      </c>
      <c r="S23" s="159"/>
      <c r="T23" s="159">
        <v>4</v>
      </c>
      <c r="U23" s="159"/>
      <c r="X23" s="34"/>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8" customHeight="1" x14ac:dyDescent="0.25">
      <c r="A24" s="2"/>
      <c r="B24" s="7"/>
      <c r="C24" s="52" t="s">
        <v>183</v>
      </c>
      <c r="D24" s="159">
        <v>0</v>
      </c>
      <c r="E24" s="159"/>
      <c r="F24" s="159">
        <v>0</v>
      </c>
      <c r="G24" s="159"/>
      <c r="H24" s="159">
        <v>-14</v>
      </c>
      <c r="I24" s="159"/>
      <c r="J24" s="159">
        <v>0</v>
      </c>
      <c r="K24" s="159"/>
      <c r="L24" s="159">
        <v>0</v>
      </c>
      <c r="M24" s="159"/>
      <c r="N24" s="159">
        <v>0</v>
      </c>
      <c r="O24" s="159"/>
      <c r="P24" s="159">
        <v>0</v>
      </c>
      <c r="Q24" s="159"/>
      <c r="R24" s="159">
        <v>0</v>
      </c>
      <c r="S24" s="159"/>
      <c r="T24" s="159">
        <v>0</v>
      </c>
      <c r="U24" s="159"/>
      <c r="X24" s="34"/>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8" customHeight="1" x14ac:dyDescent="0.25">
      <c r="A25" s="2"/>
      <c r="B25" s="7"/>
      <c r="C25" s="52" t="s">
        <v>125</v>
      </c>
      <c r="D25" s="160">
        <v>0</v>
      </c>
      <c r="E25" s="160"/>
      <c r="F25" s="160">
        <v>0</v>
      </c>
      <c r="G25" s="160"/>
      <c r="H25" s="160">
        <v>4</v>
      </c>
      <c r="I25" s="160"/>
      <c r="J25" s="160">
        <v>0</v>
      </c>
      <c r="K25" s="160"/>
      <c r="L25" s="160">
        <v>0</v>
      </c>
      <c r="M25" s="160"/>
      <c r="N25" s="160">
        <v>0</v>
      </c>
      <c r="O25" s="160"/>
      <c r="P25" s="160">
        <v>0</v>
      </c>
      <c r="Q25" s="160"/>
      <c r="R25" s="160">
        <v>0</v>
      </c>
      <c r="S25" s="160"/>
      <c r="T25" s="160">
        <v>0</v>
      </c>
      <c r="U25" s="160"/>
      <c r="X25" s="34"/>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8" customHeight="1" x14ac:dyDescent="0.25">
      <c r="A26" s="2"/>
      <c r="B26" s="7"/>
      <c r="C26" s="74" t="s">
        <v>143</v>
      </c>
      <c r="D26" s="165">
        <v>490</v>
      </c>
      <c r="E26" s="165"/>
      <c r="F26" s="165">
        <v>509</v>
      </c>
      <c r="G26" s="165"/>
      <c r="H26" s="165">
        <v>411</v>
      </c>
      <c r="I26" s="165"/>
      <c r="J26" s="165">
        <v>420</v>
      </c>
      <c r="K26" s="165"/>
      <c r="L26" s="165">
        <v>398</v>
      </c>
      <c r="M26" s="165"/>
      <c r="N26" s="165">
        <v>414</v>
      </c>
      <c r="O26" s="165"/>
      <c r="P26" s="165">
        <v>358</v>
      </c>
      <c r="Q26" s="165"/>
      <c r="R26" s="165">
        <v>391</v>
      </c>
      <c r="S26" s="165"/>
      <c r="T26" s="165">
        <v>420</v>
      </c>
      <c r="U26" s="165"/>
      <c r="X26" s="37"/>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8" customHeight="1" x14ac:dyDescent="0.25">
      <c r="A27" s="2"/>
      <c r="B27" s="7"/>
      <c r="C27" s="52"/>
      <c r="D27" s="82"/>
      <c r="E27" s="82"/>
      <c r="F27" s="82"/>
      <c r="G27" s="82"/>
      <c r="H27" s="82"/>
      <c r="I27" s="82"/>
      <c r="J27" s="82"/>
      <c r="K27" s="82"/>
      <c r="L27" s="82"/>
      <c r="M27" s="82"/>
      <c r="N27" s="82"/>
      <c r="O27" s="82"/>
      <c r="P27" s="82"/>
      <c r="Q27" s="82"/>
      <c r="R27" s="82"/>
      <c r="S27" s="82"/>
      <c r="T27" s="82"/>
      <c r="U27" s="82"/>
      <c r="X27" s="19"/>
      <c r="Z27" s="19"/>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8" customHeight="1" x14ac:dyDescent="0.25">
      <c r="A28" s="2"/>
      <c r="B28" s="7"/>
      <c r="C28" s="52"/>
      <c r="D28" s="82"/>
      <c r="E28" s="82"/>
      <c r="F28" s="82"/>
      <c r="G28" s="82"/>
      <c r="H28" s="82"/>
      <c r="I28" s="82"/>
      <c r="J28" s="82"/>
      <c r="K28" s="82"/>
      <c r="L28" s="82"/>
      <c r="M28" s="82"/>
      <c r="N28" s="82"/>
      <c r="O28" s="82"/>
      <c r="P28" s="82"/>
      <c r="Q28" s="82"/>
      <c r="R28" s="82"/>
      <c r="S28" s="82"/>
      <c r="T28" s="82"/>
      <c r="U28" s="82"/>
      <c r="X28" s="19"/>
      <c r="Z28" s="19"/>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8" customHeight="1" x14ac:dyDescent="0.25">
      <c r="A29" s="2"/>
      <c r="B29" s="7"/>
      <c r="C29" s="75"/>
      <c r="D29" s="136" t="s">
        <v>194</v>
      </c>
      <c r="E29" s="137"/>
      <c r="F29" s="136" t="s">
        <v>126</v>
      </c>
      <c r="G29" s="137"/>
      <c r="H29" s="136" t="s">
        <v>121</v>
      </c>
      <c r="I29" s="137"/>
      <c r="J29" s="136" t="s">
        <v>112</v>
      </c>
      <c r="K29" s="137"/>
      <c r="L29" s="136" t="s">
        <v>110</v>
      </c>
      <c r="M29" s="137"/>
      <c r="N29" s="136" t="s">
        <v>97</v>
      </c>
      <c r="O29" s="137"/>
      <c r="P29" s="136" t="s">
        <v>95</v>
      </c>
      <c r="Q29" s="137"/>
      <c r="R29" s="136" t="s">
        <v>94</v>
      </c>
      <c r="S29" s="137"/>
      <c r="T29" s="136" t="s">
        <v>93</v>
      </c>
      <c r="U29" s="138"/>
      <c r="X29" s="20"/>
      <c r="Y29" s="21"/>
    </row>
    <row r="30" spans="1:61" s="10" customFormat="1" ht="18" customHeight="1" x14ac:dyDescent="0.25">
      <c r="A30" s="2"/>
      <c r="B30" s="7"/>
      <c r="C30" s="75"/>
      <c r="D30" s="83" t="s">
        <v>37</v>
      </c>
      <c r="E30" s="83" t="s">
        <v>38</v>
      </c>
      <c r="F30" s="83" t="s">
        <v>37</v>
      </c>
      <c r="G30" s="83" t="s">
        <v>38</v>
      </c>
      <c r="H30" s="83" t="s">
        <v>37</v>
      </c>
      <c r="I30" s="83" t="s">
        <v>38</v>
      </c>
      <c r="J30" s="83" t="s">
        <v>37</v>
      </c>
      <c r="K30" s="83" t="s">
        <v>38</v>
      </c>
      <c r="L30" s="83" t="s">
        <v>37</v>
      </c>
      <c r="M30" s="83" t="s">
        <v>38</v>
      </c>
      <c r="N30" s="83" t="s">
        <v>37</v>
      </c>
      <c r="O30" s="83" t="s">
        <v>38</v>
      </c>
      <c r="P30" s="83" t="s">
        <v>37</v>
      </c>
      <c r="Q30" s="83" t="s">
        <v>38</v>
      </c>
      <c r="R30" s="83" t="s">
        <v>37</v>
      </c>
      <c r="S30" s="83" t="s">
        <v>38</v>
      </c>
      <c r="T30" s="83" t="s">
        <v>37</v>
      </c>
      <c r="U30" s="83" t="s">
        <v>38</v>
      </c>
      <c r="X30" s="16"/>
      <c r="Y30" s="16"/>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25">
      <c r="A31" s="2"/>
      <c r="B31" s="7"/>
      <c r="C31" s="84" t="s">
        <v>39</v>
      </c>
      <c r="D31" s="70">
        <v>273</v>
      </c>
      <c r="E31" s="85">
        <v>3.4</v>
      </c>
      <c r="F31" s="70">
        <v>319</v>
      </c>
      <c r="G31" s="85">
        <v>4.2412910981546874</v>
      </c>
      <c r="H31" s="70">
        <v>271</v>
      </c>
      <c r="I31" s="85">
        <v>3.59</v>
      </c>
      <c r="J31" s="70">
        <v>255</v>
      </c>
      <c r="K31" s="85">
        <v>3.39</v>
      </c>
      <c r="L31" s="70">
        <v>244</v>
      </c>
      <c r="M31" s="85">
        <v>3.2307000000000001</v>
      </c>
      <c r="N31" s="70">
        <v>289</v>
      </c>
      <c r="O31" s="85">
        <v>3.83</v>
      </c>
      <c r="P31" s="70">
        <v>218</v>
      </c>
      <c r="Q31" s="85">
        <v>2.85</v>
      </c>
      <c r="R31" s="70">
        <v>224</v>
      </c>
      <c r="S31" s="85">
        <v>2.91</v>
      </c>
      <c r="T31" s="70">
        <v>286</v>
      </c>
      <c r="U31" s="85">
        <v>3.65</v>
      </c>
      <c r="W31" s="17"/>
      <c r="X31" s="34"/>
      <c r="Y31" s="2"/>
      <c r="Z31" s="126"/>
      <c r="AA31" s="36"/>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25">
      <c r="A32" s="2"/>
      <c r="B32" s="7"/>
      <c r="C32" s="52" t="s">
        <v>33</v>
      </c>
      <c r="D32" s="71">
        <v>46</v>
      </c>
      <c r="E32" s="86">
        <v>0.56999999999999995</v>
      </c>
      <c r="F32" s="71">
        <v>44</v>
      </c>
      <c r="G32" s="86">
        <v>0.57940681377490255</v>
      </c>
      <c r="H32" s="71">
        <v>43</v>
      </c>
      <c r="I32" s="86">
        <v>0.56510000000000005</v>
      </c>
      <c r="J32" s="82">
        <v>32</v>
      </c>
      <c r="K32" s="86">
        <v>0.43</v>
      </c>
      <c r="L32" s="82">
        <v>31</v>
      </c>
      <c r="M32" s="86">
        <v>0.40560000000000002</v>
      </c>
      <c r="N32" s="82">
        <v>30</v>
      </c>
      <c r="O32" s="87">
        <v>0.39</v>
      </c>
      <c r="P32" s="82">
        <v>29</v>
      </c>
      <c r="Q32" s="87">
        <v>0.38</v>
      </c>
      <c r="R32" s="82">
        <v>28</v>
      </c>
      <c r="S32" s="87">
        <v>0.36</v>
      </c>
      <c r="T32" s="82">
        <v>27</v>
      </c>
      <c r="U32" s="87">
        <v>0.34</v>
      </c>
      <c r="W32" s="17"/>
      <c r="X32" s="34"/>
      <c r="Y32" s="2"/>
      <c r="Z32" s="35"/>
      <c r="AA32" s="36"/>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25">
      <c r="A33" s="2"/>
      <c r="B33" s="7"/>
      <c r="C33" s="52" t="s">
        <v>16</v>
      </c>
      <c r="D33" s="88">
        <v>75</v>
      </c>
      <c r="E33" s="89">
        <v>0.93</v>
      </c>
      <c r="F33" s="88">
        <v>49</v>
      </c>
      <c r="G33" s="89">
        <v>0.64628495668499841</v>
      </c>
      <c r="H33" s="90">
        <v>37</v>
      </c>
      <c r="I33" s="86">
        <v>0.49</v>
      </c>
      <c r="J33" s="90">
        <v>22</v>
      </c>
      <c r="K33" s="86">
        <v>0.28999999999999998</v>
      </c>
      <c r="L33" s="90">
        <v>37</v>
      </c>
      <c r="M33" s="86">
        <v>0.48870000000000002</v>
      </c>
      <c r="N33" s="90">
        <v>10</v>
      </c>
      <c r="O33" s="87">
        <v>0.13</v>
      </c>
      <c r="P33" s="90">
        <v>35</v>
      </c>
      <c r="Q33" s="87">
        <v>0.46</v>
      </c>
      <c r="R33" s="90">
        <v>6</v>
      </c>
      <c r="S33" s="87">
        <v>0.08</v>
      </c>
      <c r="T33" s="90">
        <v>4</v>
      </c>
      <c r="U33" s="87">
        <v>0.05</v>
      </c>
      <c r="W33" s="17"/>
      <c r="X33" s="34"/>
      <c r="Y33" s="2"/>
      <c r="Z33" s="35"/>
      <c r="AA33" s="36"/>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25">
      <c r="A34" s="2"/>
      <c r="B34" s="7"/>
      <c r="C34" s="52" t="s">
        <v>181</v>
      </c>
      <c r="D34" s="118">
        <v>0</v>
      </c>
      <c r="E34" s="121">
        <v>0</v>
      </c>
      <c r="F34" s="118">
        <v>0</v>
      </c>
      <c r="G34" s="121">
        <v>0</v>
      </c>
      <c r="H34" s="118">
        <v>0</v>
      </c>
      <c r="I34" s="123">
        <v>0</v>
      </c>
      <c r="J34" s="117">
        <v>18</v>
      </c>
      <c r="K34" s="121">
        <v>0.24</v>
      </c>
      <c r="L34" s="117">
        <v>0</v>
      </c>
      <c r="M34" s="121">
        <v>0</v>
      </c>
      <c r="N34" s="117">
        <v>0</v>
      </c>
      <c r="O34" s="121">
        <v>0</v>
      </c>
      <c r="P34" s="117">
        <v>0</v>
      </c>
      <c r="Q34" s="124">
        <v>0</v>
      </c>
      <c r="R34" s="117">
        <v>40</v>
      </c>
      <c r="S34" s="121">
        <v>0.52</v>
      </c>
      <c r="T34" s="117">
        <v>0</v>
      </c>
      <c r="U34" s="121">
        <v>0</v>
      </c>
      <c r="W34" s="17"/>
      <c r="X34" s="34"/>
      <c r="Y34" s="2"/>
      <c r="Z34" s="127"/>
      <c r="AA34" s="36"/>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B35" s="7"/>
      <c r="C35" s="52" t="s">
        <v>183</v>
      </c>
      <c r="D35" s="120">
        <v>0</v>
      </c>
      <c r="E35" s="122">
        <v>0</v>
      </c>
      <c r="F35" s="120">
        <v>0</v>
      </c>
      <c r="G35" s="122">
        <v>0</v>
      </c>
      <c r="H35" s="119">
        <v>-14</v>
      </c>
      <c r="I35" s="123">
        <v>-0.19</v>
      </c>
      <c r="J35" s="119">
        <v>0</v>
      </c>
      <c r="K35" s="123">
        <v>0</v>
      </c>
      <c r="L35" s="119">
        <v>0</v>
      </c>
      <c r="M35" s="123">
        <v>0</v>
      </c>
      <c r="N35" s="119">
        <v>0</v>
      </c>
      <c r="O35" s="124">
        <v>0</v>
      </c>
      <c r="P35" s="119">
        <v>0</v>
      </c>
      <c r="Q35" s="124">
        <v>0</v>
      </c>
      <c r="R35" s="119">
        <v>0</v>
      </c>
      <c r="S35" s="124">
        <v>0</v>
      </c>
      <c r="T35" s="119">
        <v>0</v>
      </c>
      <c r="U35" s="124">
        <v>0</v>
      </c>
      <c r="W35" s="17"/>
      <c r="X35" s="34"/>
      <c r="Y35" s="2"/>
      <c r="Z35" s="35"/>
      <c r="AA35" s="36"/>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25">
      <c r="A36" s="2"/>
      <c r="B36" s="7"/>
      <c r="C36" s="52" t="s">
        <v>125</v>
      </c>
      <c r="D36" s="120">
        <v>0</v>
      </c>
      <c r="E36" s="122">
        <v>0</v>
      </c>
      <c r="F36" s="120">
        <v>0</v>
      </c>
      <c r="G36" s="122">
        <v>0</v>
      </c>
      <c r="H36" s="120">
        <v>4</v>
      </c>
      <c r="I36" s="122">
        <v>0.05</v>
      </c>
      <c r="J36" s="119">
        <v>0</v>
      </c>
      <c r="K36" s="123">
        <v>0</v>
      </c>
      <c r="L36" s="119">
        <v>0</v>
      </c>
      <c r="M36" s="123">
        <v>0</v>
      </c>
      <c r="N36" s="119">
        <v>0</v>
      </c>
      <c r="O36" s="124">
        <v>0</v>
      </c>
      <c r="P36" s="119">
        <v>0</v>
      </c>
      <c r="Q36" s="124">
        <v>0</v>
      </c>
      <c r="R36" s="119">
        <v>0</v>
      </c>
      <c r="S36" s="124">
        <v>0</v>
      </c>
      <c r="T36" s="119">
        <v>0</v>
      </c>
      <c r="U36" s="124">
        <v>0</v>
      </c>
      <c r="W36" s="17"/>
      <c r="X36" s="34"/>
      <c r="Y36" s="2"/>
      <c r="Z36" s="35"/>
      <c r="AA36" s="36"/>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B37" s="7"/>
      <c r="C37" s="52" t="s">
        <v>40</v>
      </c>
      <c r="D37" s="91">
        <v>-31</v>
      </c>
      <c r="E37" s="92">
        <v>-0.39</v>
      </c>
      <c r="F37" s="91">
        <v>-24</v>
      </c>
      <c r="G37" s="92">
        <v>-0.3177907686348207</v>
      </c>
      <c r="H37" s="91">
        <v>-20</v>
      </c>
      <c r="I37" s="92">
        <v>-0.27</v>
      </c>
      <c r="J37" s="82">
        <v>-15</v>
      </c>
      <c r="K37" s="86">
        <v>-0.19</v>
      </c>
      <c r="L37" s="82">
        <v>-18</v>
      </c>
      <c r="M37" s="86">
        <v>-0.24159166726519998</v>
      </c>
      <c r="N37" s="82">
        <v>-10</v>
      </c>
      <c r="O37" s="87">
        <v>-0.14000000000000001</v>
      </c>
      <c r="P37" s="82">
        <v>-14</v>
      </c>
      <c r="Q37" s="87">
        <v>-0.18</v>
      </c>
      <c r="R37" s="82">
        <v>-9</v>
      </c>
      <c r="S37" s="87">
        <v>-0.12</v>
      </c>
      <c r="T37" s="82">
        <v>-8</v>
      </c>
      <c r="U37" s="87">
        <v>-0.1</v>
      </c>
      <c r="W37" s="17"/>
      <c r="X37" s="34"/>
      <c r="Y37" s="2"/>
      <c r="Z37" s="35"/>
      <c r="AA37" s="36"/>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thickBot="1" x14ac:dyDescent="0.3">
      <c r="A38" s="2"/>
      <c r="B38" s="7"/>
      <c r="C38" s="74" t="s">
        <v>90</v>
      </c>
      <c r="D38" s="80">
        <v>363</v>
      </c>
      <c r="E38" s="93">
        <v>4.51</v>
      </c>
      <c r="F38" s="80">
        <v>387</v>
      </c>
      <c r="G38" s="93">
        <v>5.1491920999797678</v>
      </c>
      <c r="H38" s="80">
        <v>320</v>
      </c>
      <c r="I38" s="93">
        <v>4.25</v>
      </c>
      <c r="J38" s="80">
        <v>313</v>
      </c>
      <c r="K38" s="93">
        <v>4.16</v>
      </c>
      <c r="L38" s="80">
        <v>293</v>
      </c>
      <c r="M38" s="93">
        <v>3.8834</v>
      </c>
      <c r="N38" s="80">
        <v>318</v>
      </c>
      <c r="O38" s="93">
        <v>4.21</v>
      </c>
      <c r="P38" s="80">
        <v>267</v>
      </c>
      <c r="Q38" s="93">
        <v>3.51</v>
      </c>
      <c r="R38" s="80">
        <v>289</v>
      </c>
      <c r="S38" s="93">
        <v>3.74</v>
      </c>
      <c r="T38" s="80">
        <v>308</v>
      </c>
      <c r="U38" s="93">
        <v>3.94</v>
      </c>
      <c r="W38" s="17"/>
      <c r="X38" s="37"/>
      <c r="Y38" s="2"/>
      <c r="Z38" s="128"/>
      <c r="AA38" s="1"/>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s="10" customFormat="1" ht="18" customHeight="1" thickTop="1" x14ac:dyDescent="0.25">
      <c r="A39" s="2"/>
      <c r="B39" s="7"/>
      <c r="C39" s="52" t="s">
        <v>41</v>
      </c>
      <c r="D39" s="71">
        <v>80</v>
      </c>
      <c r="E39" s="82"/>
      <c r="F39" s="71">
        <v>75</v>
      </c>
      <c r="G39" s="82"/>
      <c r="H39" s="71">
        <v>75</v>
      </c>
      <c r="I39" s="82"/>
      <c r="J39" s="71">
        <v>75</v>
      </c>
      <c r="K39" s="82"/>
      <c r="L39" s="71">
        <v>76</v>
      </c>
      <c r="M39" s="82"/>
      <c r="N39" s="82">
        <v>75</v>
      </c>
      <c r="O39" s="82"/>
      <c r="P39" s="82">
        <v>76</v>
      </c>
      <c r="Q39" s="82"/>
      <c r="R39" s="82">
        <v>77</v>
      </c>
      <c r="S39" s="82"/>
      <c r="T39" s="82">
        <v>78</v>
      </c>
      <c r="U39" s="82"/>
      <c r="X39" s="34"/>
      <c r="Y39" s="2"/>
      <c r="Z39" s="19"/>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row>
    <row r="40" spans="1:61" ht="20.100000000000001" customHeight="1" x14ac:dyDescent="0.25">
      <c r="C40" s="105" t="s">
        <v>42</v>
      </c>
      <c r="D40" s="22"/>
      <c r="E40" s="30"/>
      <c r="F40" s="22"/>
      <c r="G40" s="22"/>
      <c r="H40" s="22"/>
      <c r="I40" s="22"/>
      <c r="J40" s="22"/>
      <c r="K40" s="22"/>
      <c r="L40" s="22"/>
      <c r="M40" s="22"/>
      <c r="N40" s="22"/>
      <c r="O40" s="22"/>
      <c r="P40" s="22"/>
      <c r="Q40" s="22"/>
      <c r="R40" s="22"/>
      <c r="S40" s="22"/>
      <c r="T40" s="22"/>
      <c r="U40" s="3"/>
    </row>
    <row r="41" spans="1:61" x14ac:dyDescent="0.25">
      <c r="C41" s="13"/>
      <c r="D41" s="22"/>
      <c r="E41" s="30"/>
      <c r="F41" s="22"/>
      <c r="G41" s="22"/>
      <c r="H41" s="22"/>
      <c r="I41" s="22"/>
      <c r="J41" s="22"/>
      <c r="K41" s="22"/>
      <c r="L41" s="22"/>
      <c r="M41" s="22"/>
      <c r="N41" s="22"/>
      <c r="O41" s="22"/>
      <c r="P41" s="22"/>
      <c r="Q41" s="22"/>
      <c r="R41" s="22"/>
      <c r="S41" s="22"/>
      <c r="T41" s="22"/>
      <c r="U41" s="3"/>
    </row>
    <row r="42" spans="1:61" x14ac:dyDescent="0.25">
      <c r="C42" s="13"/>
      <c r="D42" s="22"/>
      <c r="E42" s="30"/>
      <c r="F42" s="22"/>
      <c r="G42" s="22"/>
      <c r="H42" s="22"/>
      <c r="I42" s="22"/>
      <c r="J42" s="22"/>
      <c r="K42" s="22"/>
      <c r="L42" s="22"/>
      <c r="M42" s="22"/>
      <c r="N42" s="22"/>
      <c r="O42" s="22"/>
      <c r="P42" s="22"/>
      <c r="Q42" s="22"/>
      <c r="R42" s="22"/>
      <c r="S42" s="22"/>
      <c r="T42" s="22"/>
      <c r="U42" s="3"/>
    </row>
    <row r="43" spans="1:61" x14ac:dyDescent="0.25">
      <c r="C43" s="13"/>
      <c r="D43" s="22"/>
      <c r="E43" s="30"/>
      <c r="F43" s="22"/>
      <c r="G43" s="22"/>
      <c r="H43" s="22"/>
      <c r="I43" s="22"/>
      <c r="J43" s="22"/>
      <c r="K43" s="22"/>
      <c r="L43" s="22"/>
      <c r="M43" s="22"/>
      <c r="N43" s="22"/>
      <c r="O43" s="22"/>
      <c r="P43" s="22"/>
      <c r="Q43" s="22"/>
      <c r="R43" s="22"/>
      <c r="S43" s="22"/>
      <c r="T43" s="22"/>
      <c r="U43" s="3"/>
    </row>
    <row r="44" spans="1:61" x14ac:dyDescent="0.25">
      <c r="C44" s="13"/>
      <c r="D44" s="22"/>
      <c r="E44" s="30"/>
      <c r="F44" s="22"/>
      <c r="G44" s="22"/>
      <c r="H44" s="22"/>
      <c r="I44" s="22"/>
      <c r="J44" s="22"/>
      <c r="K44" s="22"/>
      <c r="L44" s="22"/>
      <c r="M44" s="22"/>
      <c r="N44" s="22"/>
      <c r="O44" s="22"/>
      <c r="P44" s="22"/>
      <c r="Q44" s="22"/>
      <c r="R44" s="22"/>
      <c r="S44" s="22"/>
      <c r="T44" s="22"/>
      <c r="U44" s="3"/>
    </row>
    <row r="45" spans="1:61" x14ac:dyDescent="0.25">
      <c r="C45" s="13"/>
      <c r="D45" s="22"/>
      <c r="E45" s="30"/>
      <c r="F45" s="22"/>
      <c r="G45" s="22"/>
      <c r="H45" s="22"/>
      <c r="I45" s="22"/>
      <c r="J45" s="22"/>
      <c r="K45" s="22"/>
      <c r="L45" s="22"/>
      <c r="M45" s="22"/>
      <c r="N45" s="22"/>
      <c r="O45" s="22"/>
      <c r="P45" s="22"/>
      <c r="Q45" s="22"/>
      <c r="R45" s="22"/>
      <c r="S45" s="22"/>
      <c r="T45" s="22"/>
      <c r="U45" s="3"/>
    </row>
    <row r="46" spans="1:61" x14ac:dyDescent="0.25">
      <c r="C46" s="13"/>
      <c r="D46" s="22"/>
      <c r="E46" s="30"/>
      <c r="F46" s="22"/>
      <c r="G46" s="22"/>
      <c r="H46" s="22"/>
      <c r="I46" s="22"/>
      <c r="J46" s="22"/>
      <c r="K46" s="22"/>
      <c r="L46" s="22"/>
      <c r="M46" s="22"/>
      <c r="N46" s="22"/>
      <c r="O46" s="22"/>
      <c r="P46" s="22"/>
      <c r="Q46" s="22"/>
      <c r="R46" s="22"/>
      <c r="S46" s="22"/>
      <c r="T46" s="22"/>
      <c r="U46" s="3"/>
    </row>
    <row r="47" spans="1:61" x14ac:dyDescent="0.25">
      <c r="C47" s="13"/>
      <c r="D47" s="22"/>
      <c r="E47" s="30"/>
      <c r="F47" s="22"/>
      <c r="G47" s="22"/>
      <c r="H47" s="22"/>
      <c r="I47" s="22"/>
      <c r="J47" s="22"/>
      <c r="K47" s="22"/>
      <c r="L47" s="22"/>
      <c r="M47" s="22"/>
      <c r="N47" s="22"/>
      <c r="O47" s="22"/>
      <c r="P47" s="22"/>
      <c r="Q47" s="22"/>
      <c r="R47" s="22"/>
      <c r="S47" s="22"/>
      <c r="T47" s="22"/>
      <c r="U47" s="3"/>
    </row>
    <row r="48" spans="1:61" x14ac:dyDescent="0.25">
      <c r="C48" s="13"/>
      <c r="D48" s="22"/>
      <c r="E48" s="30"/>
      <c r="F48" s="22"/>
      <c r="G48" s="22"/>
      <c r="H48" s="22"/>
      <c r="I48" s="22"/>
      <c r="J48" s="22"/>
      <c r="K48" s="22"/>
      <c r="L48" s="22"/>
      <c r="M48" s="22"/>
      <c r="N48" s="22"/>
      <c r="O48" s="22"/>
      <c r="P48" s="22"/>
      <c r="Q48" s="22"/>
      <c r="R48" s="22"/>
      <c r="S48" s="22"/>
      <c r="T48" s="22"/>
      <c r="U48" s="3"/>
    </row>
    <row r="49" spans="3:22" x14ac:dyDescent="0.25">
      <c r="C49" s="13"/>
      <c r="D49" s="22"/>
      <c r="E49" s="30"/>
      <c r="F49" s="22"/>
      <c r="G49" s="22"/>
      <c r="H49" s="22"/>
      <c r="I49" s="22"/>
      <c r="J49" s="22"/>
      <c r="K49" s="22"/>
      <c r="L49" s="22"/>
      <c r="M49" s="22"/>
      <c r="N49" s="22"/>
      <c r="O49" s="22"/>
      <c r="P49" s="22"/>
      <c r="Q49" s="22"/>
      <c r="R49" s="22"/>
      <c r="S49" s="22"/>
      <c r="T49" s="22"/>
      <c r="U49" s="3"/>
    </row>
    <row r="50" spans="3:22" x14ac:dyDescent="0.25">
      <c r="C50" s="14"/>
      <c r="D50" s="14"/>
      <c r="E50" s="14"/>
      <c r="F50" s="14"/>
      <c r="G50" s="14"/>
      <c r="H50" s="14"/>
      <c r="I50" s="14"/>
      <c r="J50" s="14"/>
      <c r="K50" s="14"/>
      <c r="L50" s="14"/>
      <c r="N50" s="23"/>
    </row>
    <row r="53" spans="3:22" x14ac:dyDescent="0.25">
      <c r="C53" s="40"/>
      <c r="D53" s="41"/>
      <c r="E53" s="40"/>
      <c r="F53" s="41"/>
      <c r="G53" s="40"/>
      <c r="H53" s="41"/>
      <c r="I53" s="40"/>
      <c r="J53" s="41"/>
      <c r="K53" s="40"/>
      <c r="L53" s="41"/>
      <c r="M53" s="40"/>
      <c r="N53" s="41"/>
      <c r="O53" s="40"/>
      <c r="P53" s="41"/>
      <c r="Q53" s="40"/>
      <c r="R53" s="41"/>
      <c r="S53" s="40"/>
      <c r="T53" s="41"/>
      <c r="U53" s="40"/>
      <c r="V53" s="40"/>
    </row>
  </sheetData>
  <mergeCells count="180">
    <mergeCell ref="P29:Q29"/>
    <mergeCell ref="R29:S29"/>
    <mergeCell ref="T29:U29"/>
    <mergeCell ref="D29:E29"/>
    <mergeCell ref="F29:G29"/>
    <mergeCell ref="H29:I29"/>
    <mergeCell ref="J29:K29"/>
    <mergeCell ref="L29:M29"/>
    <mergeCell ref="N29:O29"/>
    <mergeCell ref="D26:E26"/>
    <mergeCell ref="F26:G26"/>
    <mergeCell ref="H26:I26"/>
    <mergeCell ref="J26:K26"/>
    <mergeCell ref="L26:M26"/>
    <mergeCell ref="N26:O26"/>
    <mergeCell ref="P26:Q26"/>
    <mergeCell ref="R26:S26"/>
    <mergeCell ref="T26:U26"/>
    <mergeCell ref="R24:S24"/>
    <mergeCell ref="T24:U24"/>
    <mergeCell ref="D23:E23"/>
    <mergeCell ref="F23:G23"/>
    <mergeCell ref="H23:I23"/>
    <mergeCell ref="J23:K23"/>
    <mergeCell ref="L23:M23"/>
    <mergeCell ref="N23:O23"/>
    <mergeCell ref="D25:E25"/>
    <mergeCell ref="F25:G25"/>
    <mergeCell ref="H25:I25"/>
    <mergeCell ref="J25:K25"/>
    <mergeCell ref="L25:M25"/>
    <mergeCell ref="N25:O25"/>
    <mergeCell ref="P25:Q25"/>
    <mergeCell ref="R25:S25"/>
    <mergeCell ref="T25:U25"/>
    <mergeCell ref="D24:E24"/>
    <mergeCell ref="F24:G24"/>
    <mergeCell ref="H24:I24"/>
    <mergeCell ref="J24:K24"/>
    <mergeCell ref="L24:M24"/>
    <mergeCell ref="N24:O24"/>
    <mergeCell ref="P24:Q24"/>
    <mergeCell ref="D22:E22"/>
    <mergeCell ref="F22:G22"/>
    <mergeCell ref="H22:I22"/>
    <mergeCell ref="J22:K22"/>
    <mergeCell ref="L22:M22"/>
    <mergeCell ref="N22:O22"/>
    <mergeCell ref="P23:Q23"/>
    <mergeCell ref="R23:S23"/>
    <mergeCell ref="T23:U23"/>
    <mergeCell ref="P22:Q22"/>
    <mergeCell ref="R22:S22"/>
    <mergeCell ref="T22:U22"/>
    <mergeCell ref="D21:E21"/>
    <mergeCell ref="F21:G21"/>
    <mergeCell ref="H21:I21"/>
    <mergeCell ref="J21:K21"/>
    <mergeCell ref="L21:M21"/>
    <mergeCell ref="N21:O21"/>
    <mergeCell ref="P21:Q21"/>
    <mergeCell ref="R21:S21"/>
    <mergeCell ref="T21:U21"/>
    <mergeCell ref="D20:E20"/>
    <mergeCell ref="F20:G20"/>
    <mergeCell ref="H20:I20"/>
    <mergeCell ref="J20:K20"/>
    <mergeCell ref="L20:M20"/>
    <mergeCell ref="N20:O20"/>
    <mergeCell ref="P20:Q20"/>
    <mergeCell ref="R20:S20"/>
    <mergeCell ref="T20:U20"/>
    <mergeCell ref="D17:E17"/>
    <mergeCell ref="F17:G17"/>
    <mergeCell ref="H17:I17"/>
    <mergeCell ref="J17:K17"/>
    <mergeCell ref="L17:M17"/>
    <mergeCell ref="N17:O17"/>
    <mergeCell ref="P17:Q17"/>
    <mergeCell ref="R17:S17"/>
    <mergeCell ref="T17:U17"/>
    <mergeCell ref="D16:E16"/>
    <mergeCell ref="F16:G16"/>
    <mergeCell ref="H16:I16"/>
    <mergeCell ref="J16:K16"/>
    <mergeCell ref="L16:M16"/>
    <mergeCell ref="N16:O16"/>
    <mergeCell ref="P16:Q16"/>
    <mergeCell ref="R16:S16"/>
    <mergeCell ref="T16:U16"/>
    <mergeCell ref="P14:Q14"/>
    <mergeCell ref="R14:S14"/>
    <mergeCell ref="T14:U14"/>
    <mergeCell ref="D15:E15"/>
    <mergeCell ref="F15:G15"/>
    <mergeCell ref="H15:I15"/>
    <mergeCell ref="J15:K15"/>
    <mergeCell ref="L15:M15"/>
    <mergeCell ref="N15:O15"/>
    <mergeCell ref="P15:Q15"/>
    <mergeCell ref="D14:E14"/>
    <mergeCell ref="F14:G14"/>
    <mergeCell ref="H14:I14"/>
    <mergeCell ref="J14:K14"/>
    <mergeCell ref="L14:M14"/>
    <mergeCell ref="N14:O14"/>
    <mergeCell ref="R15:S15"/>
    <mergeCell ref="T15:U15"/>
    <mergeCell ref="D13:E13"/>
    <mergeCell ref="F13:G13"/>
    <mergeCell ref="H13:I13"/>
    <mergeCell ref="J13:K13"/>
    <mergeCell ref="L13:M13"/>
    <mergeCell ref="N13:O13"/>
    <mergeCell ref="P13:Q13"/>
    <mergeCell ref="R13:S13"/>
    <mergeCell ref="T13:U13"/>
    <mergeCell ref="D12:E12"/>
    <mergeCell ref="F12:G12"/>
    <mergeCell ref="H12:I12"/>
    <mergeCell ref="J12:K12"/>
    <mergeCell ref="L12:M12"/>
    <mergeCell ref="N12:O12"/>
    <mergeCell ref="P12:Q12"/>
    <mergeCell ref="R12:S12"/>
    <mergeCell ref="T12:U12"/>
    <mergeCell ref="D11:E11"/>
    <mergeCell ref="F11:G11"/>
    <mergeCell ref="H11:I11"/>
    <mergeCell ref="J11:K11"/>
    <mergeCell ref="L11:M11"/>
    <mergeCell ref="N11:O11"/>
    <mergeCell ref="P11:Q11"/>
    <mergeCell ref="R11:S11"/>
    <mergeCell ref="T11:U11"/>
    <mergeCell ref="D10:E10"/>
    <mergeCell ref="F10:G10"/>
    <mergeCell ref="H10:I10"/>
    <mergeCell ref="J10:K10"/>
    <mergeCell ref="L10:M10"/>
    <mergeCell ref="N10:O10"/>
    <mergeCell ref="P10:Q10"/>
    <mergeCell ref="R10:S10"/>
    <mergeCell ref="T10:U10"/>
    <mergeCell ref="L8:M8"/>
    <mergeCell ref="N8:O8"/>
    <mergeCell ref="P8:Q8"/>
    <mergeCell ref="R8:S8"/>
    <mergeCell ref="T8:U8"/>
    <mergeCell ref="D9:E9"/>
    <mergeCell ref="F9:G9"/>
    <mergeCell ref="H9:I9"/>
    <mergeCell ref="J9:K9"/>
    <mergeCell ref="L9:M9"/>
    <mergeCell ref="N9:O9"/>
    <mergeCell ref="P9:Q9"/>
    <mergeCell ref="R9:S9"/>
    <mergeCell ref="T9:U9"/>
    <mergeCell ref="F7:G7"/>
    <mergeCell ref="D7:E7"/>
    <mergeCell ref="D8:E8"/>
    <mergeCell ref="F8:G8"/>
    <mergeCell ref="H8:I8"/>
    <mergeCell ref="J8:K8"/>
    <mergeCell ref="H6:I6"/>
    <mergeCell ref="F6:G6"/>
    <mergeCell ref="D6:E6"/>
    <mergeCell ref="T7:U7"/>
    <mergeCell ref="R7:S7"/>
    <mergeCell ref="P7:Q7"/>
    <mergeCell ref="N7:O7"/>
    <mergeCell ref="L7:M7"/>
    <mergeCell ref="J7:K7"/>
    <mergeCell ref="H7:I7"/>
    <mergeCell ref="T6:U6"/>
    <mergeCell ref="R6:S6"/>
    <mergeCell ref="P6:Q6"/>
    <mergeCell ref="N6:O6"/>
    <mergeCell ref="L6:M6"/>
    <mergeCell ref="J6:K6"/>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34317-71A4-4344-AA01-C9476FEA6D78}">
  <sheetPr>
    <tabColor rgb="FF00B0F0"/>
    <pageSetUpPr fitToPage="1"/>
  </sheetPr>
  <dimension ref="A1:BI61"/>
  <sheetViews>
    <sheetView showGridLines="0" showWhiteSpace="0" view="pageBreakPreview" zoomScale="70" zoomScaleNormal="112" zoomScaleSheetLayoutView="70"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3"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F2" s="3"/>
      <c r="G2" s="3"/>
      <c r="H2" s="3"/>
      <c r="I2" s="3"/>
      <c r="J2" s="3"/>
      <c r="K2" s="3"/>
      <c r="L2" s="3"/>
      <c r="M2" s="3"/>
      <c r="N2" s="3"/>
      <c r="O2" s="3"/>
      <c r="P2" s="3"/>
      <c r="Q2" s="3"/>
      <c r="R2" s="3"/>
      <c r="S2" s="3"/>
      <c r="T2" s="3"/>
      <c r="U2" s="3"/>
    </row>
    <row r="3" spans="1:61" s="4" customFormat="1" ht="18" customHeight="1" x14ac:dyDescent="0.25">
      <c r="B3" s="5"/>
      <c r="C3" s="109" t="s">
        <v>77</v>
      </c>
      <c r="D3" s="6"/>
      <c r="E3" s="6"/>
      <c r="F3" s="6"/>
      <c r="G3" s="6"/>
      <c r="H3" s="6"/>
      <c r="I3" s="6"/>
      <c r="J3" s="6"/>
      <c r="K3" s="6"/>
      <c r="L3" s="6"/>
      <c r="M3" s="6"/>
      <c r="N3" s="6"/>
      <c r="O3" s="6"/>
      <c r="P3" s="6"/>
      <c r="Q3" s="6"/>
      <c r="R3" s="6"/>
      <c r="S3" s="6"/>
      <c r="T3" s="6"/>
      <c r="U3" s="6"/>
    </row>
    <row r="4" spans="1:61" ht="15.95" customHeight="1" x14ac:dyDescent="0.25">
      <c r="B4" s="3"/>
      <c r="C4" s="15" t="s">
        <v>196</v>
      </c>
      <c r="D4" s="12"/>
      <c r="E4" s="12"/>
      <c r="F4" s="12"/>
      <c r="G4" s="12"/>
      <c r="H4" s="12"/>
      <c r="I4" s="12"/>
      <c r="J4" s="12"/>
      <c r="K4" s="12"/>
      <c r="L4" s="12"/>
      <c r="M4" s="12"/>
      <c r="N4" s="12"/>
      <c r="O4" s="12"/>
      <c r="P4" s="12"/>
      <c r="Q4" s="12"/>
      <c r="R4" s="12"/>
      <c r="S4" s="12"/>
      <c r="T4" s="12"/>
      <c r="U4" s="12"/>
    </row>
    <row r="5" spans="1:61" ht="15.95" customHeight="1" x14ac:dyDescent="0.25">
      <c r="B5" s="3"/>
      <c r="C5" s="12"/>
      <c r="D5" s="12"/>
      <c r="E5" s="12"/>
      <c r="F5" s="12"/>
      <c r="G5" s="12"/>
      <c r="H5" s="12"/>
      <c r="I5" s="12"/>
      <c r="J5" s="12"/>
      <c r="K5" s="12"/>
      <c r="L5" s="12"/>
      <c r="M5" s="12"/>
      <c r="N5" s="12"/>
      <c r="O5" s="12"/>
      <c r="P5" s="12"/>
      <c r="Q5" s="12"/>
      <c r="R5" s="12"/>
      <c r="S5" s="12"/>
      <c r="T5" s="12"/>
      <c r="U5" s="12"/>
    </row>
    <row r="6" spans="1:61" s="10" customFormat="1" ht="18" customHeight="1" x14ac:dyDescent="0.25">
      <c r="A6" s="2"/>
      <c r="B6" s="7"/>
      <c r="C6" s="45" t="s">
        <v>60</v>
      </c>
      <c r="D6" s="136" t="s">
        <v>194</v>
      </c>
      <c r="E6" s="137"/>
      <c r="F6" s="136" t="s">
        <v>126</v>
      </c>
      <c r="G6" s="137"/>
      <c r="H6" s="136" t="s">
        <v>121</v>
      </c>
      <c r="I6" s="137"/>
      <c r="J6" s="136" t="s">
        <v>112</v>
      </c>
      <c r="K6" s="137"/>
      <c r="L6" s="136" t="s">
        <v>110</v>
      </c>
      <c r="M6" s="137"/>
      <c r="N6" s="136" t="s">
        <v>97</v>
      </c>
      <c r="O6" s="137"/>
      <c r="P6" s="136" t="s">
        <v>95</v>
      </c>
      <c r="Q6" s="137"/>
      <c r="R6" s="136" t="s">
        <v>94</v>
      </c>
      <c r="S6" s="137"/>
      <c r="T6" s="136" t="s">
        <v>93</v>
      </c>
      <c r="U6" s="138"/>
    </row>
    <row r="7" spans="1:61" s="10" customFormat="1" ht="18" customHeight="1" x14ac:dyDescent="0.25">
      <c r="A7" s="2"/>
      <c r="B7" s="7"/>
      <c r="C7" s="46" t="s">
        <v>170</v>
      </c>
      <c r="D7" s="181"/>
      <c r="E7" s="181"/>
      <c r="F7" s="181"/>
      <c r="G7" s="181"/>
      <c r="H7" s="181"/>
      <c r="I7" s="181"/>
      <c r="J7" s="181"/>
      <c r="K7" s="181"/>
      <c r="L7" s="181"/>
      <c r="M7" s="181"/>
      <c r="N7" s="181"/>
      <c r="O7" s="181"/>
      <c r="P7" s="181"/>
      <c r="Q7" s="181"/>
      <c r="R7" s="47"/>
      <c r="S7" s="47"/>
      <c r="T7" s="181"/>
      <c r="U7" s="181"/>
      <c r="X7" s="34"/>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25">
      <c r="A8" s="2"/>
      <c r="B8" s="7"/>
      <c r="C8" s="48" t="s">
        <v>83</v>
      </c>
      <c r="D8" s="167">
        <v>1060.7</v>
      </c>
      <c r="E8" s="167"/>
      <c r="F8" s="167">
        <v>977.4</v>
      </c>
      <c r="G8" s="167"/>
      <c r="H8" s="167">
        <v>957</v>
      </c>
      <c r="I8" s="167"/>
      <c r="J8" s="167">
        <v>892</v>
      </c>
      <c r="K8" s="167"/>
      <c r="L8" s="167">
        <v>829.1</v>
      </c>
      <c r="M8" s="167"/>
      <c r="N8" s="167">
        <v>793</v>
      </c>
      <c r="O8" s="167"/>
      <c r="P8" s="167">
        <v>735.8</v>
      </c>
      <c r="Q8" s="167"/>
      <c r="R8" s="167">
        <v>662.7</v>
      </c>
      <c r="S8" s="167"/>
      <c r="T8" s="167">
        <v>661.6</v>
      </c>
      <c r="U8" s="167"/>
      <c r="X8" s="34"/>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25">
      <c r="A9" s="2"/>
      <c r="B9" s="7"/>
      <c r="C9" s="48" t="s">
        <v>69</v>
      </c>
      <c r="D9" s="168">
        <v>858.5</v>
      </c>
      <c r="E9" s="168"/>
      <c r="F9" s="168">
        <v>817.5</v>
      </c>
      <c r="G9" s="168"/>
      <c r="H9" s="168">
        <v>783.7</v>
      </c>
      <c r="I9" s="168"/>
      <c r="J9" s="168">
        <v>700.1</v>
      </c>
      <c r="K9" s="168"/>
      <c r="L9" s="168">
        <v>668.7</v>
      </c>
      <c r="M9" s="168"/>
      <c r="N9" s="168">
        <v>647.9</v>
      </c>
      <c r="O9" s="168"/>
      <c r="P9" s="168">
        <v>618.20000000000005</v>
      </c>
      <c r="Q9" s="168"/>
      <c r="R9" s="168">
        <v>575.70000000000005</v>
      </c>
      <c r="S9" s="168"/>
      <c r="T9" s="168">
        <v>578.6</v>
      </c>
      <c r="U9" s="168"/>
      <c r="X9" s="34"/>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25">
      <c r="A10" s="2"/>
      <c r="B10" s="7"/>
      <c r="C10" s="50" t="s">
        <v>43</v>
      </c>
      <c r="D10" s="169">
        <v>1919.2</v>
      </c>
      <c r="E10" s="169"/>
      <c r="F10" s="169">
        <v>1794.9</v>
      </c>
      <c r="G10" s="169"/>
      <c r="H10" s="169">
        <v>1740.7</v>
      </c>
      <c r="I10" s="169"/>
      <c r="J10" s="169">
        <v>1592.1</v>
      </c>
      <c r="K10" s="169"/>
      <c r="L10" s="169">
        <v>1497.8</v>
      </c>
      <c r="M10" s="169"/>
      <c r="N10" s="169">
        <v>1440.9</v>
      </c>
      <c r="O10" s="169"/>
      <c r="P10" s="169">
        <v>1354.1</v>
      </c>
      <c r="Q10" s="169"/>
      <c r="R10" s="169">
        <v>1238.4000000000001</v>
      </c>
      <c r="S10" s="169"/>
      <c r="T10" s="169">
        <v>1240.2</v>
      </c>
      <c r="U10" s="169"/>
      <c r="X10" s="34"/>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B11" s="7"/>
      <c r="C11" s="52" t="s">
        <v>178</v>
      </c>
      <c r="D11" s="170">
        <v>183.5</v>
      </c>
      <c r="E11" s="170"/>
      <c r="F11" s="170">
        <v>164.4</v>
      </c>
      <c r="G11" s="170"/>
      <c r="H11" s="170">
        <v>160</v>
      </c>
      <c r="I11" s="170"/>
      <c r="J11" s="170">
        <v>138.1</v>
      </c>
      <c r="K11" s="170"/>
      <c r="L11" s="170">
        <v>126.9</v>
      </c>
      <c r="M11" s="170"/>
      <c r="N11" s="170">
        <v>121.7</v>
      </c>
      <c r="O11" s="170"/>
      <c r="P11" s="170">
        <v>112.1</v>
      </c>
      <c r="Q11" s="170"/>
      <c r="R11" s="170">
        <v>100.5</v>
      </c>
      <c r="S11" s="170"/>
      <c r="T11" s="170">
        <v>99.8</v>
      </c>
      <c r="U11" s="170"/>
      <c r="X11" s="34"/>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B12" s="7"/>
      <c r="C12" s="52"/>
      <c r="D12" s="167"/>
      <c r="E12" s="167"/>
      <c r="F12" s="167"/>
      <c r="G12" s="167"/>
      <c r="H12" s="167"/>
      <c r="I12" s="167"/>
      <c r="J12" s="167"/>
      <c r="K12" s="167"/>
      <c r="L12" s="167"/>
      <c r="M12" s="167"/>
      <c r="N12" s="167"/>
      <c r="O12" s="167"/>
      <c r="P12" s="167"/>
      <c r="Q12" s="167"/>
      <c r="R12" s="167"/>
      <c r="S12" s="167"/>
      <c r="T12" s="167"/>
      <c r="U12" s="167"/>
      <c r="X12" s="37"/>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B13" s="7"/>
      <c r="C13" s="46" t="s">
        <v>68</v>
      </c>
      <c r="D13" s="171"/>
      <c r="E13" s="171"/>
      <c r="F13" s="171"/>
      <c r="G13" s="171"/>
      <c r="H13" s="171"/>
      <c r="I13" s="171"/>
      <c r="J13" s="171"/>
      <c r="K13" s="171"/>
      <c r="L13" s="171"/>
      <c r="M13" s="171"/>
      <c r="N13" s="171"/>
      <c r="O13" s="171"/>
      <c r="P13" s="171"/>
      <c r="Q13" s="171"/>
      <c r="R13" s="171"/>
      <c r="S13" s="171"/>
      <c r="T13" s="171"/>
      <c r="U13" s="171"/>
      <c r="X13" s="34"/>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B14" s="7"/>
      <c r="C14" s="48" t="s">
        <v>179</v>
      </c>
      <c r="D14" s="167">
        <v>766.4</v>
      </c>
      <c r="E14" s="167"/>
      <c r="F14" s="167">
        <v>699.1</v>
      </c>
      <c r="G14" s="167"/>
      <c r="H14" s="167">
        <v>678.3</v>
      </c>
      <c r="I14" s="167"/>
      <c r="J14" s="167">
        <v>618.79999999999995</v>
      </c>
      <c r="K14" s="167"/>
      <c r="L14" s="167">
        <v>567.79999999999995</v>
      </c>
      <c r="M14" s="167"/>
      <c r="N14" s="167">
        <v>537.6</v>
      </c>
      <c r="O14" s="167"/>
      <c r="P14" s="167">
        <v>496.49999999999994</v>
      </c>
      <c r="Q14" s="167"/>
      <c r="R14" s="167">
        <v>444.4</v>
      </c>
      <c r="S14" s="167"/>
      <c r="T14" s="167">
        <v>442.1</v>
      </c>
      <c r="U14" s="167"/>
      <c r="X14" s="34"/>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B15" s="7"/>
      <c r="C15" s="48" t="s">
        <v>180</v>
      </c>
      <c r="D15" s="167">
        <v>294.3</v>
      </c>
      <c r="E15" s="167"/>
      <c r="F15" s="167">
        <v>278.3</v>
      </c>
      <c r="G15" s="167"/>
      <c r="H15" s="167">
        <v>278.7</v>
      </c>
      <c r="I15" s="167"/>
      <c r="J15" s="167">
        <v>273.2</v>
      </c>
      <c r="K15" s="167"/>
      <c r="L15" s="167">
        <v>261.3</v>
      </c>
      <c r="M15" s="167"/>
      <c r="N15" s="167">
        <v>255.4</v>
      </c>
      <c r="O15" s="167"/>
      <c r="P15" s="167">
        <v>239.3</v>
      </c>
      <c r="Q15" s="167"/>
      <c r="R15" s="167">
        <v>218.3</v>
      </c>
      <c r="S15" s="167"/>
      <c r="T15" s="167">
        <v>219.5</v>
      </c>
      <c r="U15" s="167"/>
      <c r="X15" s="34"/>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B16" s="7"/>
      <c r="C16" s="48" t="s">
        <v>69</v>
      </c>
      <c r="D16" s="168">
        <v>858.5</v>
      </c>
      <c r="E16" s="168"/>
      <c r="F16" s="168">
        <v>817.5</v>
      </c>
      <c r="G16" s="168"/>
      <c r="H16" s="168">
        <v>783.7</v>
      </c>
      <c r="I16" s="168"/>
      <c r="J16" s="168">
        <v>700.1</v>
      </c>
      <c r="K16" s="168"/>
      <c r="L16" s="168">
        <v>668.7</v>
      </c>
      <c r="M16" s="168"/>
      <c r="N16" s="168">
        <v>647.9</v>
      </c>
      <c r="O16" s="168"/>
      <c r="P16" s="168">
        <v>618.20000000000005</v>
      </c>
      <c r="Q16" s="168"/>
      <c r="R16" s="168">
        <v>575.70000000000005</v>
      </c>
      <c r="S16" s="168"/>
      <c r="T16" s="168">
        <v>578.6</v>
      </c>
      <c r="U16" s="168"/>
      <c r="X16" s="34"/>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B17" s="7"/>
      <c r="C17" s="50" t="s">
        <v>43</v>
      </c>
      <c r="D17" s="169">
        <v>1919.2</v>
      </c>
      <c r="E17" s="169"/>
      <c r="F17" s="169">
        <v>1794.9</v>
      </c>
      <c r="G17" s="169"/>
      <c r="H17" s="169">
        <v>1740.7</v>
      </c>
      <c r="I17" s="169"/>
      <c r="J17" s="169">
        <v>1592.1</v>
      </c>
      <c r="K17" s="169"/>
      <c r="L17" s="169">
        <v>1497.8</v>
      </c>
      <c r="M17" s="169"/>
      <c r="N17" s="169">
        <v>1440.9</v>
      </c>
      <c r="O17" s="169"/>
      <c r="P17" s="169">
        <v>1354.1</v>
      </c>
      <c r="Q17" s="169"/>
      <c r="R17" s="169">
        <v>1238.4000000000001</v>
      </c>
      <c r="S17" s="169"/>
      <c r="T17" s="169">
        <v>1240.2</v>
      </c>
      <c r="U17" s="169"/>
      <c r="X17" s="3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25">
      <c r="A18" s="2"/>
      <c r="B18" s="7"/>
      <c r="C18" s="52"/>
      <c r="D18" s="172"/>
      <c r="E18" s="172"/>
      <c r="F18" s="172"/>
      <c r="G18" s="172"/>
      <c r="H18" s="172"/>
      <c r="I18" s="172"/>
      <c r="J18" s="172"/>
      <c r="K18" s="172"/>
      <c r="L18" s="172"/>
      <c r="M18" s="172"/>
      <c r="N18" s="172"/>
      <c r="O18" s="172"/>
      <c r="P18" s="172"/>
      <c r="Q18" s="172"/>
      <c r="R18" s="172"/>
      <c r="S18" s="172"/>
      <c r="T18" s="172"/>
      <c r="U18" s="172"/>
      <c r="X18" s="34"/>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8.75" x14ac:dyDescent="0.25">
      <c r="A19" s="2"/>
      <c r="B19" s="7"/>
      <c r="C19" s="46" t="s">
        <v>171</v>
      </c>
      <c r="D19" s="173"/>
      <c r="E19" s="173"/>
      <c r="F19" s="173"/>
      <c r="G19" s="173"/>
      <c r="H19" s="173"/>
      <c r="I19" s="173"/>
      <c r="J19" s="173"/>
      <c r="K19" s="173"/>
      <c r="L19" s="173"/>
      <c r="M19" s="173"/>
      <c r="N19" s="173"/>
      <c r="O19" s="173"/>
      <c r="P19" s="173"/>
      <c r="Q19" s="173"/>
      <c r="R19" s="173"/>
      <c r="S19" s="173"/>
      <c r="T19" s="173"/>
      <c r="U19" s="173"/>
      <c r="X19" s="19"/>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8" x14ac:dyDescent="0.25">
      <c r="A20" s="2"/>
      <c r="B20" s="7"/>
      <c r="C20" s="48" t="s">
        <v>172</v>
      </c>
      <c r="D20" s="167">
        <v>23.1</v>
      </c>
      <c r="E20" s="167"/>
      <c r="F20" s="167">
        <v>35.700000000000003</v>
      </c>
      <c r="G20" s="167"/>
      <c r="H20" s="167">
        <v>49.3</v>
      </c>
      <c r="I20" s="167"/>
      <c r="J20" s="167">
        <v>23.2</v>
      </c>
      <c r="K20" s="167"/>
      <c r="L20" s="167">
        <v>26.6</v>
      </c>
      <c r="M20" s="167"/>
      <c r="N20" s="167">
        <v>16.2</v>
      </c>
      <c r="O20" s="167"/>
      <c r="P20" s="167">
        <v>20.5</v>
      </c>
      <c r="Q20" s="167"/>
      <c r="R20" s="167">
        <v>22.7</v>
      </c>
      <c r="S20" s="167"/>
      <c r="T20" s="167">
        <v>18.100000000000001</v>
      </c>
      <c r="U20" s="167"/>
      <c r="V20" s="38"/>
      <c r="W20" s="38"/>
      <c r="X20" s="38"/>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6.5" x14ac:dyDescent="0.25">
      <c r="A21" s="2"/>
      <c r="B21" s="7"/>
      <c r="C21" s="48" t="s">
        <v>55</v>
      </c>
      <c r="D21" s="168">
        <v>-2.6</v>
      </c>
      <c r="E21" s="168"/>
      <c r="F21" s="168">
        <v>35.200000000000003</v>
      </c>
      <c r="G21" s="168"/>
      <c r="H21" s="168">
        <v>18.8</v>
      </c>
      <c r="I21" s="168"/>
      <c r="J21" s="168">
        <v>3.8</v>
      </c>
      <c r="K21" s="168"/>
      <c r="L21" s="168">
        <v>2.5</v>
      </c>
      <c r="M21" s="168"/>
      <c r="N21" s="168">
        <v>0.5</v>
      </c>
      <c r="O21" s="168"/>
      <c r="P21" s="168">
        <v>4.2</v>
      </c>
      <c r="Q21" s="168"/>
      <c r="R21" s="168">
        <v>10.5</v>
      </c>
      <c r="S21" s="168"/>
      <c r="T21" s="168">
        <v>3.6</v>
      </c>
      <c r="U21" s="168"/>
      <c r="X21" s="34"/>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5" x14ac:dyDescent="0.25">
      <c r="A22" s="2"/>
      <c r="B22" s="7"/>
      <c r="C22" s="50" t="s">
        <v>45</v>
      </c>
      <c r="D22" s="169">
        <v>20.5</v>
      </c>
      <c r="E22" s="169"/>
      <c r="F22" s="169">
        <v>70.900000000000006</v>
      </c>
      <c r="G22" s="169"/>
      <c r="H22" s="169">
        <v>68</v>
      </c>
      <c r="I22" s="169"/>
      <c r="J22" s="169">
        <v>27</v>
      </c>
      <c r="K22" s="169"/>
      <c r="L22" s="169">
        <v>29</v>
      </c>
      <c r="M22" s="169"/>
      <c r="N22" s="169">
        <v>16.7</v>
      </c>
      <c r="O22" s="169"/>
      <c r="P22" s="169">
        <v>24.7</v>
      </c>
      <c r="Q22" s="169"/>
      <c r="R22" s="169">
        <v>33.200000000000003</v>
      </c>
      <c r="S22" s="169"/>
      <c r="T22" s="169">
        <v>21.7</v>
      </c>
      <c r="U22" s="169"/>
      <c r="X22" s="34"/>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5" x14ac:dyDescent="0.25">
      <c r="A23" s="2"/>
      <c r="B23" s="7"/>
      <c r="C23" s="50"/>
      <c r="D23" s="174"/>
      <c r="E23" s="174"/>
      <c r="F23" s="174"/>
      <c r="G23" s="174"/>
      <c r="H23" s="174"/>
      <c r="I23" s="174"/>
      <c r="J23" s="174"/>
      <c r="K23" s="174"/>
      <c r="L23" s="174"/>
      <c r="M23" s="174"/>
      <c r="N23" s="174"/>
      <c r="O23" s="174"/>
      <c r="P23" s="174"/>
      <c r="Q23" s="174"/>
      <c r="R23" s="174"/>
      <c r="S23" s="174"/>
      <c r="T23" s="174"/>
      <c r="U23" s="174"/>
      <c r="X23" s="34"/>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6.5" x14ac:dyDescent="0.25">
      <c r="A24" s="2"/>
      <c r="B24" s="7"/>
      <c r="C24" s="46" t="s">
        <v>116</v>
      </c>
      <c r="D24" s="175"/>
      <c r="E24" s="176"/>
      <c r="F24" s="175"/>
      <c r="G24" s="176"/>
      <c r="H24" s="175"/>
      <c r="I24" s="176"/>
      <c r="J24" s="175"/>
      <c r="K24" s="176"/>
      <c r="L24" s="175"/>
      <c r="M24" s="176"/>
      <c r="N24" s="175"/>
      <c r="O24" s="176"/>
      <c r="P24" s="175"/>
      <c r="Q24" s="176"/>
      <c r="R24" s="175"/>
      <c r="S24" s="176"/>
      <c r="T24" s="175"/>
      <c r="U24" s="176"/>
      <c r="X24" s="34"/>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6.5" x14ac:dyDescent="0.25">
      <c r="A25" s="2"/>
      <c r="B25" s="7"/>
      <c r="C25" s="48" t="s">
        <v>118</v>
      </c>
      <c r="D25" s="167">
        <v>0</v>
      </c>
      <c r="E25" s="167"/>
      <c r="F25" s="167">
        <v>1.9</v>
      </c>
      <c r="G25" s="167"/>
      <c r="H25" s="167">
        <v>21.8</v>
      </c>
      <c r="I25" s="167"/>
      <c r="J25" s="167">
        <v>0.5</v>
      </c>
      <c r="K25" s="167"/>
      <c r="L25" s="167">
        <v>0.3</v>
      </c>
      <c r="M25" s="167"/>
      <c r="N25" s="167">
        <v>0</v>
      </c>
      <c r="O25" s="167"/>
      <c r="P25" s="167">
        <v>0</v>
      </c>
      <c r="Q25" s="167"/>
      <c r="R25" s="167">
        <v>0</v>
      </c>
      <c r="S25" s="167"/>
      <c r="T25" s="167">
        <v>0</v>
      </c>
      <c r="U25" s="167"/>
      <c r="X25" s="34"/>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5" x14ac:dyDescent="0.25">
      <c r="A26" s="2"/>
      <c r="B26" s="7"/>
      <c r="C26" s="48" t="s">
        <v>119</v>
      </c>
      <c r="D26" s="168">
        <v>0</v>
      </c>
      <c r="E26" s="168"/>
      <c r="F26" s="168">
        <v>6</v>
      </c>
      <c r="G26" s="168"/>
      <c r="H26" s="168">
        <v>67.5</v>
      </c>
      <c r="I26" s="168"/>
      <c r="J26" s="168">
        <v>0.1</v>
      </c>
      <c r="K26" s="168"/>
      <c r="L26" s="168">
        <v>4.8</v>
      </c>
      <c r="M26" s="168"/>
      <c r="N26" s="168">
        <v>0</v>
      </c>
      <c r="O26" s="168"/>
      <c r="P26" s="168">
        <v>0</v>
      </c>
      <c r="Q26" s="168"/>
      <c r="R26" s="168">
        <v>0</v>
      </c>
      <c r="S26" s="168"/>
      <c r="T26" s="168">
        <v>0</v>
      </c>
      <c r="U26" s="168"/>
      <c r="X26" s="37"/>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5" x14ac:dyDescent="0.25">
      <c r="A27" s="2"/>
      <c r="B27" s="7"/>
      <c r="C27" s="50" t="s">
        <v>89</v>
      </c>
      <c r="D27" s="169">
        <v>0</v>
      </c>
      <c r="E27" s="169"/>
      <c r="F27" s="169">
        <v>7.9</v>
      </c>
      <c r="G27" s="169"/>
      <c r="H27" s="169">
        <v>89.3</v>
      </c>
      <c r="I27" s="169"/>
      <c r="J27" s="169">
        <v>0.6</v>
      </c>
      <c r="K27" s="169"/>
      <c r="L27" s="169">
        <v>5</v>
      </c>
      <c r="M27" s="169"/>
      <c r="N27" s="169">
        <v>0</v>
      </c>
      <c r="O27" s="169"/>
      <c r="P27" s="169">
        <v>0</v>
      </c>
      <c r="Q27" s="169"/>
      <c r="R27" s="169">
        <v>0</v>
      </c>
      <c r="S27" s="169"/>
      <c r="T27" s="169">
        <v>0</v>
      </c>
      <c r="U27" s="169"/>
      <c r="X27" s="19"/>
      <c r="Z27" s="19"/>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8" customHeight="1" x14ac:dyDescent="0.25">
      <c r="A28" s="2"/>
      <c r="B28" s="7"/>
      <c r="C28" s="55"/>
      <c r="D28" s="177"/>
      <c r="E28" s="177"/>
      <c r="F28" s="177"/>
      <c r="G28" s="177"/>
      <c r="H28" s="177"/>
      <c r="I28" s="177"/>
      <c r="J28" s="177"/>
      <c r="K28" s="177"/>
      <c r="L28" s="177"/>
      <c r="M28" s="177"/>
      <c r="N28" s="177"/>
      <c r="O28" s="177"/>
      <c r="P28" s="177"/>
      <c r="Q28" s="177"/>
      <c r="R28" s="177"/>
      <c r="S28" s="177"/>
      <c r="T28" s="177"/>
      <c r="U28" s="177"/>
      <c r="X28" s="20"/>
      <c r="Y28" s="21"/>
    </row>
    <row r="29" spans="1:61" s="10" customFormat="1" ht="18" x14ac:dyDescent="0.25">
      <c r="A29" s="2"/>
      <c r="B29" s="7"/>
      <c r="C29" s="46" t="s">
        <v>173</v>
      </c>
      <c r="D29" s="173"/>
      <c r="E29" s="173"/>
      <c r="F29" s="173"/>
      <c r="G29" s="173"/>
      <c r="H29" s="173"/>
      <c r="I29" s="173"/>
      <c r="J29" s="173"/>
      <c r="K29" s="173"/>
      <c r="L29" s="173"/>
      <c r="M29" s="173"/>
      <c r="N29" s="173"/>
      <c r="O29" s="173"/>
      <c r="P29" s="173"/>
      <c r="Q29" s="173"/>
      <c r="R29" s="173"/>
      <c r="S29" s="173"/>
      <c r="T29" s="173"/>
      <c r="U29" s="173"/>
      <c r="X29" s="16"/>
      <c r="Y29" s="16"/>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6.5" x14ac:dyDescent="0.25">
      <c r="A30" s="2"/>
      <c r="B30" s="7"/>
      <c r="C30" s="48" t="s">
        <v>81</v>
      </c>
      <c r="D30" s="167">
        <v>23.1</v>
      </c>
      <c r="E30" s="167"/>
      <c r="F30" s="167">
        <v>37.6</v>
      </c>
      <c r="G30" s="167"/>
      <c r="H30" s="167">
        <v>71.099999999999994</v>
      </c>
      <c r="I30" s="167"/>
      <c r="J30" s="167">
        <v>23.7</v>
      </c>
      <c r="K30" s="167"/>
      <c r="L30" s="167">
        <v>26.8</v>
      </c>
      <c r="M30" s="167"/>
      <c r="N30" s="167">
        <v>16.2</v>
      </c>
      <c r="O30" s="167"/>
      <c r="P30" s="167">
        <v>20.5</v>
      </c>
      <c r="Q30" s="167"/>
      <c r="R30" s="167">
        <v>22.7</v>
      </c>
      <c r="S30" s="167"/>
      <c r="T30" s="167">
        <v>18.100000000000001</v>
      </c>
      <c r="U30" s="167"/>
      <c r="W30" s="17"/>
      <c r="X30" s="34"/>
      <c r="Y30" s="2"/>
      <c r="Z30" s="126"/>
      <c r="AA30" s="36"/>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6.5" x14ac:dyDescent="0.25">
      <c r="A31" s="2"/>
      <c r="B31" s="7"/>
      <c r="C31" s="48" t="s">
        <v>82</v>
      </c>
      <c r="D31" s="168">
        <v>-2.6</v>
      </c>
      <c r="E31" s="168"/>
      <c r="F31" s="168">
        <v>41.2</v>
      </c>
      <c r="G31" s="168"/>
      <c r="H31" s="168">
        <v>86.2</v>
      </c>
      <c r="I31" s="168"/>
      <c r="J31" s="168">
        <v>3.8</v>
      </c>
      <c r="K31" s="168"/>
      <c r="L31" s="168">
        <v>7.2</v>
      </c>
      <c r="M31" s="168"/>
      <c r="N31" s="168">
        <v>0.5</v>
      </c>
      <c r="O31" s="168"/>
      <c r="P31" s="168">
        <v>4.2</v>
      </c>
      <c r="Q31" s="168"/>
      <c r="R31" s="168">
        <v>10.5</v>
      </c>
      <c r="S31" s="168"/>
      <c r="T31" s="168">
        <v>3.6</v>
      </c>
      <c r="U31" s="168"/>
      <c r="W31" s="17"/>
      <c r="X31" s="34"/>
      <c r="Y31" s="2"/>
      <c r="Z31" s="35"/>
      <c r="AA31" s="36"/>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25">
      <c r="A32" s="2"/>
      <c r="B32" s="7"/>
      <c r="C32" s="50" t="s">
        <v>44</v>
      </c>
      <c r="D32" s="169">
        <v>20.5</v>
      </c>
      <c r="E32" s="169"/>
      <c r="F32" s="169">
        <v>78.8</v>
      </c>
      <c r="G32" s="169"/>
      <c r="H32" s="169">
        <v>157.30000000000001</v>
      </c>
      <c r="I32" s="169"/>
      <c r="J32" s="169">
        <v>27.5</v>
      </c>
      <c r="K32" s="169"/>
      <c r="L32" s="169">
        <v>34</v>
      </c>
      <c r="M32" s="169"/>
      <c r="N32" s="169">
        <v>16.7</v>
      </c>
      <c r="O32" s="169"/>
      <c r="P32" s="169">
        <v>24.7</v>
      </c>
      <c r="Q32" s="169"/>
      <c r="R32" s="169">
        <v>33.200000000000003</v>
      </c>
      <c r="S32" s="169"/>
      <c r="T32" s="169">
        <v>21.7</v>
      </c>
      <c r="U32" s="169"/>
      <c r="W32" s="17"/>
      <c r="X32" s="34"/>
      <c r="Y32" s="2"/>
      <c r="Z32" s="35"/>
      <c r="AA32" s="36"/>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25">
      <c r="A33" s="2"/>
      <c r="B33" s="7"/>
      <c r="C33" s="50"/>
      <c r="D33" s="178"/>
      <c r="E33" s="178"/>
      <c r="F33" s="178"/>
      <c r="G33" s="178"/>
      <c r="H33" s="178"/>
      <c r="I33" s="178"/>
      <c r="J33" s="178"/>
      <c r="K33" s="178"/>
      <c r="L33" s="178"/>
      <c r="M33" s="178"/>
      <c r="N33" s="178"/>
      <c r="O33" s="178"/>
      <c r="P33" s="178"/>
      <c r="Q33" s="178"/>
      <c r="R33" s="178"/>
      <c r="S33" s="178"/>
      <c r="T33" s="178"/>
      <c r="U33" s="178"/>
      <c r="W33" s="17"/>
      <c r="X33" s="34"/>
      <c r="Y33" s="2"/>
      <c r="Z33" s="127"/>
      <c r="AA33" s="36"/>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25">
      <c r="A34" s="2"/>
      <c r="B34" s="7"/>
      <c r="C34" s="48" t="s">
        <v>174</v>
      </c>
      <c r="D34" s="167">
        <v>6.4</v>
      </c>
      <c r="E34" s="167"/>
      <c r="F34" s="167">
        <v>5.9</v>
      </c>
      <c r="G34" s="167"/>
      <c r="H34" s="167">
        <v>4.8</v>
      </c>
      <c r="I34" s="167"/>
      <c r="J34" s="167">
        <v>3.5</v>
      </c>
      <c r="K34" s="167"/>
      <c r="L34" s="167">
        <v>3.7</v>
      </c>
      <c r="M34" s="167"/>
      <c r="N34" s="167">
        <v>3.6</v>
      </c>
      <c r="O34" s="167"/>
      <c r="P34" s="167">
        <v>2.6</v>
      </c>
      <c r="Q34" s="167"/>
      <c r="R34" s="167">
        <v>2.7</v>
      </c>
      <c r="S34" s="167"/>
      <c r="T34" s="167">
        <v>2.2000000000000002</v>
      </c>
      <c r="U34" s="167"/>
      <c r="W34" s="17"/>
      <c r="X34" s="34"/>
      <c r="Y34" s="2"/>
      <c r="Z34" s="35"/>
      <c r="AA34" s="36"/>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B35" s="7"/>
      <c r="C35" s="48"/>
      <c r="D35" s="167"/>
      <c r="E35" s="167"/>
      <c r="F35" s="167"/>
      <c r="G35" s="167"/>
      <c r="H35" s="167"/>
      <c r="I35" s="167"/>
      <c r="J35" s="167"/>
      <c r="K35" s="167"/>
      <c r="L35" s="167"/>
      <c r="M35" s="167"/>
      <c r="N35" s="167"/>
      <c r="O35" s="167"/>
      <c r="P35" s="167"/>
      <c r="Q35" s="167"/>
      <c r="R35" s="167"/>
      <c r="S35" s="167"/>
      <c r="T35" s="167"/>
      <c r="U35" s="167"/>
      <c r="W35" s="17"/>
      <c r="X35" s="34"/>
      <c r="Y35" s="2"/>
      <c r="Z35" s="35"/>
      <c r="AA35" s="36"/>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25">
      <c r="A36" s="2"/>
      <c r="B36" s="7"/>
      <c r="C36" s="48" t="s">
        <v>96</v>
      </c>
      <c r="D36" s="167">
        <v>24.8</v>
      </c>
      <c r="E36" s="167"/>
      <c r="F36" s="167">
        <v>31.7</v>
      </c>
      <c r="G36" s="167"/>
      <c r="H36" s="167">
        <v>64.5</v>
      </c>
      <c r="I36" s="167"/>
      <c r="J36" s="167">
        <v>24</v>
      </c>
      <c r="K36" s="167"/>
      <c r="L36" s="167">
        <v>23.4</v>
      </c>
      <c r="M36" s="167"/>
      <c r="N36" s="167">
        <v>13.9</v>
      </c>
      <c r="O36" s="167"/>
      <c r="P36" s="167">
        <v>15.9</v>
      </c>
      <c r="Q36" s="167"/>
      <c r="R36" s="167">
        <v>17</v>
      </c>
      <c r="S36" s="167"/>
      <c r="T36" s="167">
        <v>11.8</v>
      </c>
      <c r="U36" s="167"/>
      <c r="W36" s="17"/>
      <c r="X36" s="34"/>
      <c r="Y36" s="2"/>
      <c r="Z36" s="35"/>
      <c r="AA36" s="36"/>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B37" s="7"/>
      <c r="C37" s="48" t="s">
        <v>76</v>
      </c>
      <c r="D37" s="179">
        <v>-1.7</v>
      </c>
      <c r="E37" s="179"/>
      <c r="F37" s="179">
        <v>5.9</v>
      </c>
      <c r="G37" s="179"/>
      <c r="H37" s="179">
        <v>6.6</v>
      </c>
      <c r="I37" s="179"/>
      <c r="J37" s="179">
        <v>-0.3</v>
      </c>
      <c r="K37" s="179"/>
      <c r="L37" s="179">
        <v>3.4</v>
      </c>
      <c r="M37" s="179"/>
      <c r="N37" s="179">
        <v>2.2999999999999998</v>
      </c>
      <c r="O37" s="179"/>
      <c r="P37" s="179">
        <v>4.5999999999999996</v>
      </c>
      <c r="Q37" s="179"/>
      <c r="R37" s="179">
        <v>5.7</v>
      </c>
      <c r="S37" s="179"/>
      <c r="T37" s="179">
        <v>6.4</v>
      </c>
      <c r="U37" s="179"/>
      <c r="W37" s="17"/>
      <c r="X37" s="37"/>
      <c r="Y37" s="2"/>
      <c r="Z37" s="128"/>
      <c r="AA37" s="1"/>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25">
      <c r="A38" s="2"/>
      <c r="B38" s="7"/>
      <c r="C38" s="50" t="s">
        <v>46</v>
      </c>
      <c r="D38" s="169">
        <v>23.1</v>
      </c>
      <c r="E38" s="169"/>
      <c r="F38" s="169">
        <v>37.6</v>
      </c>
      <c r="G38" s="169"/>
      <c r="H38" s="169">
        <v>71.099999999999994</v>
      </c>
      <c r="I38" s="169"/>
      <c r="J38" s="169">
        <v>23.7</v>
      </c>
      <c r="K38" s="169"/>
      <c r="L38" s="169">
        <v>26.8</v>
      </c>
      <c r="M38" s="169"/>
      <c r="N38" s="169">
        <v>16.2</v>
      </c>
      <c r="O38" s="169"/>
      <c r="P38" s="169">
        <v>20.5</v>
      </c>
      <c r="Q38" s="169"/>
      <c r="R38" s="169">
        <v>22.7</v>
      </c>
      <c r="S38" s="169"/>
      <c r="T38" s="169">
        <v>18.100000000000001</v>
      </c>
      <c r="U38" s="169"/>
      <c r="X38" s="34"/>
      <c r="Y38" s="2"/>
      <c r="Z38" s="19"/>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ht="16.5" x14ac:dyDescent="0.25">
      <c r="C39" s="48" t="s">
        <v>84</v>
      </c>
      <c r="D39" s="170">
        <v>6.1</v>
      </c>
      <c r="E39" s="170"/>
      <c r="F39" s="170">
        <v>6.5</v>
      </c>
      <c r="G39" s="170"/>
      <c r="H39" s="170">
        <v>24.9</v>
      </c>
      <c r="I39" s="170"/>
      <c r="J39" s="170">
        <v>4.4000000000000004</v>
      </c>
      <c r="K39" s="170"/>
      <c r="L39" s="170">
        <v>4.4000000000000004</v>
      </c>
      <c r="M39" s="170"/>
      <c r="N39" s="170">
        <v>3.6</v>
      </c>
      <c r="O39" s="170"/>
      <c r="P39" s="170">
        <v>3</v>
      </c>
      <c r="Q39" s="170"/>
      <c r="R39" s="170">
        <v>4.4000000000000004</v>
      </c>
      <c r="S39" s="170"/>
      <c r="T39" s="170">
        <v>2</v>
      </c>
      <c r="U39" s="170"/>
    </row>
    <row r="40" spans="1:61" ht="16.5" x14ac:dyDescent="0.25">
      <c r="C40" s="57"/>
      <c r="D40" s="167"/>
      <c r="E40" s="167"/>
      <c r="F40" s="167"/>
      <c r="G40" s="167"/>
      <c r="H40" s="167"/>
      <c r="I40" s="167"/>
      <c r="J40" s="167"/>
      <c r="K40" s="167"/>
      <c r="L40" s="167"/>
      <c r="M40" s="167"/>
      <c r="N40" s="167"/>
      <c r="O40" s="167"/>
      <c r="P40" s="167"/>
      <c r="Q40" s="167"/>
      <c r="R40" s="167"/>
      <c r="S40" s="167"/>
      <c r="T40" s="167"/>
      <c r="U40" s="167"/>
    </row>
    <row r="41" spans="1:61" ht="18" x14ac:dyDescent="0.25">
      <c r="C41" s="46" t="s">
        <v>175</v>
      </c>
      <c r="D41" s="173"/>
      <c r="E41" s="173"/>
      <c r="F41" s="173"/>
      <c r="G41" s="173"/>
      <c r="H41" s="173"/>
      <c r="I41" s="173"/>
      <c r="J41" s="173"/>
      <c r="K41" s="173"/>
      <c r="L41" s="173"/>
      <c r="M41" s="173"/>
      <c r="N41" s="173"/>
      <c r="O41" s="173"/>
      <c r="P41" s="173"/>
      <c r="Q41" s="173"/>
      <c r="R41" s="173"/>
      <c r="S41" s="173"/>
      <c r="T41" s="173"/>
      <c r="U41" s="173"/>
    </row>
    <row r="42" spans="1:61" ht="16.5" x14ac:dyDescent="0.25">
      <c r="C42" s="48" t="s">
        <v>56</v>
      </c>
      <c r="D42" s="167">
        <v>34.200000000000003</v>
      </c>
      <c r="E42" s="167"/>
      <c r="F42" s="167">
        <v>36.1</v>
      </c>
      <c r="G42" s="167"/>
      <c r="H42" s="167">
        <v>38.299999999999997</v>
      </c>
      <c r="I42" s="167"/>
      <c r="J42" s="167">
        <v>32.1</v>
      </c>
      <c r="K42" s="167"/>
      <c r="L42" s="167">
        <v>31</v>
      </c>
      <c r="M42" s="167"/>
      <c r="N42" s="167">
        <v>32.6</v>
      </c>
      <c r="O42" s="167"/>
      <c r="P42" s="167">
        <v>34.5</v>
      </c>
      <c r="Q42" s="167"/>
      <c r="R42" s="167">
        <v>33.6</v>
      </c>
      <c r="S42" s="167"/>
      <c r="T42" s="167">
        <v>36</v>
      </c>
      <c r="U42" s="167"/>
    </row>
    <row r="43" spans="1:61" ht="16.5" x14ac:dyDescent="0.25">
      <c r="C43" s="48" t="s">
        <v>57</v>
      </c>
      <c r="D43" s="168">
        <v>10.8</v>
      </c>
      <c r="E43" s="168"/>
      <c r="F43" s="168">
        <v>10.7</v>
      </c>
      <c r="G43" s="168"/>
      <c r="H43" s="168">
        <v>10.7</v>
      </c>
      <c r="I43" s="168"/>
      <c r="J43" s="168">
        <v>9.6</v>
      </c>
      <c r="K43" s="168"/>
      <c r="L43" s="168">
        <v>9.1999999999999993</v>
      </c>
      <c r="M43" s="168"/>
      <c r="N43" s="168">
        <v>9.1999999999999993</v>
      </c>
      <c r="O43" s="168"/>
      <c r="P43" s="168">
        <v>9.3000000000000007</v>
      </c>
      <c r="Q43" s="168"/>
      <c r="R43" s="168">
        <v>9.1</v>
      </c>
      <c r="S43" s="168"/>
      <c r="T43" s="168">
        <v>9.5</v>
      </c>
      <c r="U43" s="168"/>
    </row>
    <row r="44" spans="1:61" ht="16.5" x14ac:dyDescent="0.25">
      <c r="C44" s="50" t="s">
        <v>47</v>
      </c>
      <c r="D44" s="178">
        <v>44.9</v>
      </c>
      <c r="E44" s="178"/>
      <c r="F44" s="178">
        <v>46.8</v>
      </c>
      <c r="G44" s="178"/>
      <c r="H44" s="178">
        <v>49</v>
      </c>
      <c r="I44" s="178"/>
      <c r="J44" s="178">
        <v>41.7</v>
      </c>
      <c r="K44" s="178"/>
      <c r="L44" s="178">
        <v>40.200000000000003</v>
      </c>
      <c r="M44" s="178"/>
      <c r="N44" s="178">
        <v>41.8</v>
      </c>
      <c r="O44" s="178"/>
      <c r="P44" s="178">
        <v>43.8</v>
      </c>
      <c r="Q44" s="178"/>
      <c r="R44" s="178">
        <v>42.7</v>
      </c>
      <c r="S44" s="178"/>
      <c r="T44" s="178">
        <v>45.5</v>
      </c>
      <c r="U44" s="178"/>
    </row>
    <row r="45" spans="1:61" ht="16.5" x14ac:dyDescent="0.25">
      <c r="C45" s="48" t="s">
        <v>58</v>
      </c>
      <c r="D45" s="168">
        <v>3.7</v>
      </c>
      <c r="E45" s="168"/>
      <c r="F45" s="168">
        <v>4.3</v>
      </c>
      <c r="G45" s="168"/>
      <c r="H45" s="168">
        <v>4.3</v>
      </c>
      <c r="I45" s="168"/>
      <c r="J45" s="168">
        <v>2.2999999999999998</v>
      </c>
      <c r="K45" s="168"/>
      <c r="L45" s="168">
        <v>2.2999999999999998</v>
      </c>
      <c r="M45" s="168"/>
      <c r="N45" s="168">
        <v>2.4</v>
      </c>
      <c r="O45" s="168"/>
      <c r="P45" s="168">
        <v>2.4</v>
      </c>
      <c r="Q45" s="168"/>
      <c r="R45" s="168">
        <v>2.6</v>
      </c>
      <c r="S45" s="168"/>
      <c r="T45" s="168">
        <v>2.2999999999999998</v>
      </c>
      <c r="U45" s="168"/>
    </row>
    <row r="46" spans="1:61" ht="16.5" x14ac:dyDescent="0.25">
      <c r="C46" s="50" t="s">
        <v>48</v>
      </c>
      <c r="D46" s="178">
        <v>48.6</v>
      </c>
      <c r="E46" s="178"/>
      <c r="F46" s="178">
        <v>51.1</v>
      </c>
      <c r="G46" s="178"/>
      <c r="H46" s="178">
        <v>53.3</v>
      </c>
      <c r="I46" s="178"/>
      <c r="J46" s="178">
        <v>44</v>
      </c>
      <c r="K46" s="178"/>
      <c r="L46" s="178">
        <v>42.5</v>
      </c>
      <c r="M46" s="178"/>
      <c r="N46" s="178">
        <v>44.2</v>
      </c>
      <c r="O46" s="178"/>
      <c r="P46" s="178">
        <v>46.2</v>
      </c>
      <c r="Q46" s="178"/>
      <c r="R46" s="178">
        <v>45.3</v>
      </c>
      <c r="S46" s="178"/>
      <c r="T46" s="178">
        <v>47.9</v>
      </c>
      <c r="U46" s="178"/>
    </row>
    <row r="47" spans="1:61" ht="18" x14ac:dyDescent="0.25">
      <c r="C47" s="48" t="s">
        <v>176</v>
      </c>
      <c r="D47" s="168">
        <v>2</v>
      </c>
      <c r="E47" s="168"/>
      <c r="F47" s="168">
        <v>1.9</v>
      </c>
      <c r="G47" s="168"/>
      <c r="H47" s="168">
        <v>1.8</v>
      </c>
      <c r="I47" s="168"/>
      <c r="J47" s="168">
        <v>1.8</v>
      </c>
      <c r="K47" s="168"/>
      <c r="L47" s="168">
        <v>1.5</v>
      </c>
      <c r="M47" s="168"/>
      <c r="N47" s="168">
        <v>2.1</v>
      </c>
      <c r="O47" s="168"/>
      <c r="P47" s="168">
        <v>2</v>
      </c>
      <c r="Q47" s="168"/>
      <c r="R47" s="168">
        <v>1.5</v>
      </c>
      <c r="S47" s="168"/>
      <c r="T47" s="168">
        <v>1.7</v>
      </c>
      <c r="U47" s="168"/>
    </row>
    <row r="48" spans="1:61" ht="16.5" x14ac:dyDescent="0.25">
      <c r="C48" s="58" t="s">
        <v>49</v>
      </c>
      <c r="D48" s="169">
        <v>50.6</v>
      </c>
      <c r="E48" s="169"/>
      <c r="F48" s="169">
        <v>53.1</v>
      </c>
      <c r="G48" s="169"/>
      <c r="H48" s="169">
        <v>55.1</v>
      </c>
      <c r="I48" s="169"/>
      <c r="J48" s="169">
        <v>45.8</v>
      </c>
      <c r="K48" s="169"/>
      <c r="L48" s="169">
        <v>44</v>
      </c>
      <c r="M48" s="169"/>
      <c r="N48" s="169">
        <v>46.3</v>
      </c>
      <c r="O48" s="169"/>
      <c r="P48" s="169">
        <v>48.2</v>
      </c>
      <c r="Q48" s="169"/>
      <c r="R48" s="169">
        <v>46.9</v>
      </c>
      <c r="S48" s="169"/>
      <c r="T48" s="169">
        <v>49.6</v>
      </c>
      <c r="U48" s="169"/>
    </row>
    <row r="49" spans="3:22" ht="16.5" x14ac:dyDescent="0.25">
      <c r="C49" s="58"/>
      <c r="D49" s="183"/>
      <c r="E49" s="183"/>
      <c r="F49" s="183"/>
      <c r="G49" s="183"/>
      <c r="H49" s="183"/>
      <c r="I49" s="183"/>
      <c r="J49" s="183"/>
      <c r="K49" s="183"/>
      <c r="L49" s="183"/>
      <c r="M49" s="183"/>
      <c r="N49" s="183"/>
      <c r="O49" s="183"/>
      <c r="P49" s="183"/>
      <c r="Q49" s="183"/>
      <c r="R49" s="183"/>
      <c r="S49" s="183"/>
      <c r="T49" s="183"/>
      <c r="U49" s="183"/>
    </row>
    <row r="50" spans="3:22" ht="18" x14ac:dyDescent="0.25">
      <c r="C50" s="57" t="s">
        <v>177</v>
      </c>
      <c r="D50" s="167">
        <v>36.6</v>
      </c>
      <c r="E50" s="167"/>
      <c r="F50" s="167">
        <v>42</v>
      </c>
      <c r="G50" s="167"/>
      <c r="H50" s="167">
        <v>38.299999999999997</v>
      </c>
      <c r="I50" s="167"/>
      <c r="J50" s="167">
        <v>37.700000000000003</v>
      </c>
      <c r="K50" s="167"/>
      <c r="L50" s="167">
        <v>39.299999999999997</v>
      </c>
      <c r="M50" s="167"/>
      <c r="N50" s="167">
        <v>37.799999999999997</v>
      </c>
      <c r="O50" s="167"/>
      <c r="P50" s="167">
        <v>32.799999999999997</v>
      </c>
      <c r="Q50" s="167"/>
      <c r="R50" s="167">
        <v>35.6</v>
      </c>
      <c r="S50" s="167"/>
      <c r="T50" s="167">
        <v>32.299999999999997</v>
      </c>
      <c r="U50" s="167"/>
    </row>
    <row r="51" spans="3:22" ht="16.5" x14ac:dyDescent="0.25">
      <c r="C51" s="58"/>
      <c r="D51" s="183"/>
      <c r="E51" s="183"/>
      <c r="F51" s="183"/>
      <c r="G51" s="183"/>
      <c r="H51" s="183"/>
      <c r="I51" s="183"/>
      <c r="J51" s="183"/>
      <c r="K51" s="183"/>
      <c r="L51" s="183"/>
      <c r="M51" s="183"/>
      <c r="N51" s="183"/>
      <c r="O51" s="183"/>
      <c r="P51" s="183"/>
      <c r="Q51" s="183"/>
      <c r="R51" s="183"/>
      <c r="S51" s="183"/>
      <c r="T51" s="183"/>
      <c r="U51" s="183"/>
    </row>
    <row r="52" spans="3:22" ht="16.5" x14ac:dyDescent="0.25">
      <c r="C52" s="46" t="s">
        <v>53</v>
      </c>
      <c r="D52" s="167"/>
      <c r="E52" s="167"/>
      <c r="F52" s="167"/>
      <c r="G52" s="167"/>
      <c r="H52" s="167"/>
      <c r="I52" s="167"/>
      <c r="J52" s="167"/>
      <c r="K52" s="167"/>
      <c r="L52" s="167"/>
      <c r="M52" s="167"/>
      <c r="N52" s="167"/>
      <c r="O52" s="167"/>
      <c r="P52" s="167"/>
      <c r="Q52" s="167"/>
      <c r="R52" s="167"/>
      <c r="S52" s="167"/>
      <c r="T52" s="167"/>
      <c r="U52" s="167"/>
      <c r="V52" s="40"/>
    </row>
    <row r="53" spans="3:22" ht="16.5" x14ac:dyDescent="0.25">
      <c r="C53" s="48" t="s">
        <v>64</v>
      </c>
      <c r="D53" s="180">
        <v>6205</v>
      </c>
      <c r="E53" s="180"/>
      <c r="F53" s="180">
        <v>5612</v>
      </c>
      <c r="G53" s="180"/>
      <c r="H53" s="180">
        <v>5882</v>
      </c>
      <c r="I53" s="180"/>
      <c r="J53" s="180">
        <v>5762</v>
      </c>
      <c r="K53" s="180"/>
      <c r="L53" s="180">
        <v>5460</v>
      </c>
      <c r="M53" s="180"/>
      <c r="N53" s="180">
        <v>5254</v>
      </c>
      <c r="O53" s="180"/>
      <c r="P53" s="180">
        <v>4770</v>
      </c>
      <c r="Q53" s="180"/>
      <c r="R53" s="180">
        <v>4288</v>
      </c>
      <c r="S53" s="180"/>
      <c r="T53" s="180">
        <v>4450</v>
      </c>
      <c r="U53" s="180"/>
    </row>
    <row r="54" spans="3:22" ht="16.5" x14ac:dyDescent="0.25">
      <c r="C54" s="48" t="s">
        <v>65</v>
      </c>
      <c r="D54" s="180">
        <v>2175</v>
      </c>
      <c r="E54" s="180"/>
      <c r="F54" s="180">
        <v>2012</v>
      </c>
      <c r="G54" s="180"/>
      <c r="H54" s="180">
        <v>2230</v>
      </c>
      <c r="I54" s="180"/>
      <c r="J54" s="180">
        <v>2230</v>
      </c>
      <c r="K54" s="180"/>
      <c r="L54" s="180">
        <v>2048</v>
      </c>
      <c r="M54" s="180"/>
      <c r="N54" s="180">
        <v>2125</v>
      </c>
      <c r="O54" s="180"/>
      <c r="P54" s="180">
        <v>2027</v>
      </c>
      <c r="Q54" s="180"/>
      <c r="R54" s="180">
        <v>1785</v>
      </c>
      <c r="S54" s="180"/>
      <c r="T54" s="180">
        <v>1889</v>
      </c>
      <c r="U54" s="180"/>
    </row>
    <row r="55" spans="3:22" ht="16.5" x14ac:dyDescent="0.25">
      <c r="C55" s="48" t="s">
        <v>66</v>
      </c>
      <c r="D55" s="180">
        <v>433</v>
      </c>
      <c r="E55" s="180"/>
      <c r="F55" s="180">
        <v>433</v>
      </c>
      <c r="G55" s="180"/>
      <c r="H55" s="180">
        <v>466</v>
      </c>
      <c r="I55" s="180"/>
      <c r="J55" s="180">
        <v>527</v>
      </c>
      <c r="K55" s="180"/>
      <c r="L55" s="180">
        <v>532.99999999999977</v>
      </c>
      <c r="M55" s="180"/>
      <c r="N55" s="180">
        <v>533</v>
      </c>
      <c r="O55" s="180"/>
      <c r="P55" s="180">
        <v>533</v>
      </c>
      <c r="Q55" s="180"/>
      <c r="R55" s="180">
        <v>526</v>
      </c>
      <c r="S55" s="180"/>
      <c r="T55" s="180">
        <v>499</v>
      </c>
      <c r="U55" s="180"/>
    </row>
    <row r="56" spans="3:22" ht="16.5" x14ac:dyDescent="0.25">
      <c r="C56" s="55"/>
      <c r="D56" s="182"/>
      <c r="E56" s="182"/>
      <c r="F56" s="182"/>
      <c r="G56" s="182"/>
      <c r="H56" s="182"/>
      <c r="I56" s="182"/>
      <c r="J56" s="182"/>
      <c r="K56" s="182"/>
      <c r="L56" s="182"/>
      <c r="M56" s="182"/>
      <c r="N56" s="182"/>
      <c r="O56" s="182"/>
      <c r="P56" s="182"/>
      <c r="Q56" s="182"/>
      <c r="R56" s="182"/>
      <c r="S56" s="182"/>
      <c r="T56" s="182"/>
      <c r="U56" s="182"/>
    </row>
    <row r="57" spans="3:22" ht="16.5" x14ac:dyDescent="0.25">
      <c r="C57" s="46" t="s">
        <v>134</v>
      </c>
      <c r="D57" s="136" t="s">
        <v>194</v>
      </c>
      <c r="E57" s="137"/>
      <c r="F57" s="136" t="s">
        <v>126</v>
      </c>
      <c r="G57" s="137"/>
      <c r="H57" s="136" t="s">
        <v>121</v>
      </c>
      <c r="I57" s="137"/>
      <c r="J57" s="136" t="s">
        <v>112</v>
      </c>
      <c r="K57" s="137"/>
      <c r="L57" s="136" t="s">
        <v>110</v>
      </c>
      <c r="M57" s="137"/>
      <c r="N57" s="136" t="s">
        <v>97</v>
      </c>
      <c r="O57" s="137"/>
      <c r="P57" s="136" t="s">
        <v>95</v>
      </c>
      <c r="Q57" s="137"/>
      <c r="R57" s="136" t="s">
        <v>94</v>
      </c>
      <c r="S57" s="137"/>
      <c r="T57" s="136" t="s">
        <v>93</v>
      </c>
      <c r="U57" s="137"/>
    </row>
    <row r="58" spans="3:22" ht="16.5" x14ac:dyDescent="0.25">
      <c r="C58" s="48" t="s">
        <v>54</v>
      </c>
      <c r="D58" s="167">
        <v>0</v>
      </c>
      <c r="E58" s="167"/>
      <c r="F58" s="167">
        <v>6.8</v>
      </c>
      <c r="G58" s="167"/>
      <c r="H58" s="167">
        <v>18.399999999999999</v>
      </c>
      <c r="I58" s="167"/>
      <c r="J58" s="167">
        <v>0</v>
      </c>
      <c r="K58" s="167"/>
      <c r="L58" s="167">
        <v>0</v>
      </c>
      <c r="M58" s="167"/>
      <c r="N58" s="167">
        <v>0</v>
      </c>
      <c r="O58" s="167"/>
      <c r="P58" s="167">
        <v>0</v>
      </c>
      <c r="Q58" s="167"/>
      <c r="R58" s="167">
        <v>2.2999999999999998</v>
      </c>
      <c r="S58" s="167"/>
      <c r="T58" s="167">
        <v>0</v>
      </c>
      <c r="U58" s="167"/>
    </row>
    <row r="59" spans="3:22" ht="16.5" x14ac:dyDescent="0.25">
      <c r="C59" s="48" t="s">
        <v>55</v>
      </c>
      <c r="D59" s="168">
        <v>0.1</v>
      </c>
      <c r="E59" s="168"/>
      <c r="F59" s="168">
        <v>36.1</v>
      </c>
      <c r="G59" s="168"/>
      <c r="H59" s="168">
        <v>21.2</v>
      </c>
      <c r="I59" s="168"/>
      <c r="J59" s="168">
        <v>0</v>
      </c>
      <c r="K59" s="168"/>
      <c r="L59" s="168">
        <v>0</v>
      </c>
      <c r="M59" s="168"/>
      <c r="N59" s="168">
        <v>0</v>
      </c>
      <c r="O59" s="168"/>
      <c r="P59" s="168">
        <v>0.3</v>
      </c>
      <c r="Q59" s="168"/>
      <c r="R59" s="168">
        <v>8.5</v>
      </c>
      <c r="S59" s="168"/>
      <c r="T59" s="168">
        <v>0</v>
      </c>
      <c r="U59" s="168"/>
    </row>
    <row r="60" spans="3:22" ht="16.5" x14ac:dyDescent="0.25">
      <c r="C60" s="61" t="s">
        <v>120</v>
      </c>
      <c r="D60" s="169">
        <v>0.1</v>
      </c>
      <c r="E60" s="169"/>
      <c r="F60" s="169">
        <v>43</v>
      </c>
      <c r="G60" s="169"/>
      <c r="H60" s="169">
        <v>39.6</v>
      </c>
      <c r="I60" s="169"/>
      <c r="J60" s="169">
        <v>0</v>
      </c>
      <c r="K60" s="169"/>
      <c r="L60" s="169">
        <v>0</v>
      </c>
      <c r="M60" s="169"/>
      <c r="N60" s="169">
        <v>0</v>
      </c>
      <c r="O60" s="169"/>
      <c r="P60" s="169">
        <v>0.3</v>
      </c>
      <c r="Q60" s="169"/>
      <c r="R60" s="169">
        <v>10.8</v>
      </c>
      <c r="S60" s="169"/>
      <c r="T60" s="169">
        <v>0</v>
      </c>
      <c r="U60" s="169"/>
    </row>
    <row r="61" spans="3:22" ht="20.100000000000001" customHeight="1" x14ac:dyDescent="0.25">
      <c r="C61" s="105" t="s">
        <v>42</v>
      </c>
    </row>
  </sheetData>
  <mergeCells count="494">
    <mergeCell ref="D55:E55"/>
    <mergeCell ref="D56:E56"/>
    <mergeCell ref="D58:E58"/>
    <mergeCell ref="D59:E59"/>
    <mergeCell ref="D60:E60"/>
    <mergeCell ref="D49:E49"/>
    <mergeCell ref="D50:E50"/>
    <mergeCell ref="D51:E51"/>
    <mergeCell ref="D52:E52"/>
    <mergeCell ref="D53:E53"/>
    <mergeCell ref="D54:E54"/>
    <mergeCell ref="D42:E42"/>
    <mergeCell ref="D44:E44"/>
    <mergeCell ref="D46:E46"/>
    <mergeCell ref="D48:E48"/>
    <mergeCell ref="D34:E34"/>
    <mergeCell ref="D35:E35"/>
    <mergeCell ref="D36:E36"/>
    <mergeCell ref="D37:E37"/>
    <mergeCell ref="D38:E38"/>
    <mergeCell ref="D39:E39"/>
    <mergeCell ref="D33:E33"/>
    <mergeCell ref="D22:E22"/>
    <mergeCell ref="D23:E23"/>
    <mergeCell ref="D24:E24"/>
    <mergeCell ref="D25:E25"/>
    <mergeCell ref="D26:E26"/>
    <mergeCell ref="D27:E27"/>
    <mergeCell ref="D40:E40"/>
    <mergeCell ref="D41:E41"/>
    <mergeCell ref="D16:E16"/>
    <mergeCell ref="D17:E17"/>
    <mergeCell ref="D18:E18"/>
    <mergeCell ref="D19:E19"/>
    <mergeCell ref="D20:E20"/>
    <mergeCell ref="D21:E21"/>
    <mergeCell ref="D57:E57"/>
    <mergeCell ref="D7:E7"/>
    <mergeCell ref="D8:E8"/>
    <mergeCell ref="D9:E9"/>
    <mergeCell ref="D10:E10"/>
    <mergeCell ref="D11:E11"/>
    <mergeCell ref="D12:E12"/>
    <mergeCell ref="D13:E13"/>
    <mergeCell ref="D14:E14"/>
    <mergeCell ref="D15:E15"/>
    <mergeCell ref="D47:E47"/>
    <mergeCell ref="D45:E45"/>
    <mergeCell ref="D43:E43"/>
    <mergeCell ref="D28:E28"/>
    <mergeCell ref="D29:E29"/>
    <mergeCell ref="D30:E30"/>
    <mergeCell ref="D31:E31"/>
    <mergeCell ref="D32:E32"/>
    <mergeCell ref="R55:S55"/>
    <mergeCell ref="R56:S56"/>
    <mergeCell ref="R57:S57"/>
    <mergeCell ref="R58:S58"/>
    <mergeCell ref="R59:S59"/>
    <mergeCell ref="R60:S60"/>
    <mergeCell ref="T59:U59"/>
    <mergeCell ref="T60:U60"/>
    <mergeCell ref="R8:S8"/>
    <mergeCell ref="R48:S48"/>
    <mergeCell ref="R49:S49"/>
    <mergeCell ref="R50:S50"/>
    <mergeCell ref="R51:S51"/>
    <mergeCell ref="R52:S52"/>
    <mergeCell ref="R53:S53"/>
    <mergeCell ref="R54:S54"/>
    <mergeCell ref="T53:U53"/>
    <mergeCell ref="T54:U54"/>
    <mergeCell ref="T55:U55"/>
    <mergeCell ref="T56:U56"/>
    <mergeCell ref="T57:U57"/>
    <mergeCell ref="T58:U58"/>
    <mergeCell ref="T45:U45"/>
    <mergeCell ref="T43:U43"/>
    <mergeCell ref="T7:U7"/>
    <mergeCell ref="T48:U48"/>
    <mergeCell ref="T49:U49"/>
    <mergeCell ref="T50:U50"/>
    <mergeCell ref="T51:U51"/>
    <mergeCell ref="T52:U52"/>
    <mergeCell ref="P55:Q55"/>
    <mergeCell ref="P56:Q56"/>
    <mergeCell ref="P57:Q57"/>
    <mergeCell ref="P34:Q34"/>
    <mergeCell ref="P36:Q36"/>
    <mergeCell ref="P38:Q38"/>
    <mergeCell ref="P40:Q40"/>
    <mergeCell ref="P42:Q42"/>
    <mergeCell ref="P48:Q48"/>
    <mergeCell ref="P22:Q22"/>
    <mergeCell ref="P24:Q24"/>
    <mergeCell ref="P26:Q26"/>
    <mergeCell ref="P28:Q28"/>
    <mergeCell ref="P30:Q30"/>
    <mergeCell ref="P32:Q32"/>
    <mergeCell ref="T47:U47"/>
    <mergeCell ref="R46:S46"/>
    <mergeCell ref="T46:U46"/>
    <mergeCell ref="P58:Q58"/>
    <mergeCell ref="P59:Q59"/>
    <mergeCell ref="P60:Q60"/>
    <mergeCell ref="P49:Q49"/>
    <mergeCell ref="P50:Q50"/>
    <mergeCell ref="P51:Q51"/>
    <mergeCell ref="P52:Q52"/>
    <mergeCell ref="P53:Q53"/>
    <mergeCell ref="P54:Q54"/>
    <mergeCell ref="N59:O59"/>
    <mergeCell ref="N60:O60"/>
    <mergeCell ref="P7:Q7"/>
    <mergeCell ref="P8:Q8"/>
    <mergeCell ref="P10:Q10"/>
    <mergeCell ref="P12:Q12"/>
    <mergeCell ref="P14:Q14"/>
    <mergeCell ref="P16:Q16"/>
    <mergeCell ref="P18:Q18"/>
    <mergeCell ref="P20:Q20"/>
    <mergeCell ref="N53:O53"/>
    <mergeCell ref="N54:O54"/>
    <mergeCell ref="N55:O55"/>
    <mergeCell ref="N56:O56"/>
    <mergeCell ref="N57:O57"/>
    <mergeCell ref="N58:O58"/>
    <mergeCell ref="N42:O42"/>
    <mergeCell ref="N48:O48"/>
    <mergeCell ref="N49:O49"/>
    <mergeCell ref="N50:O50"/>
    <mergeCell ref="N51:O51"/>
    <mergeCell ref="N52:O52"/>
    <mergeCell ref="N30:O30"/>
    <mergeCell ref="N32:O32"/>
    <mergeCell ref="N7:O7"/>
    <mergeCell ref="N8:O8"/>
    <mergeCell ref="N10:O10"/>
    <mergeCell ref="N12:O12"/>
    <mergeCell ref="N14:O14"/>
    <mergeCell ref="N16:O16"/>
    <mergeCell ref="L55:M55"/>
    <mergeCell ref="L56:M56"/>
    <mergeCell ref="L57:M57"/>
    <mergeCell ref="L34:M34"/>
    <mergeCell ref="L36:M36"/>
    <mergeCell ref="L38:M38"/>
    <mergeCell ref="L40:M40"/>
    <mergeCell ref="L42:M42"/>
    <mergeCell ref="L48:M48"/>
    <mergeCell ref="L22:M22"/>
    <mergeCell ref="L24:M24"/>
    <mergeCell ref="L26:M26"/>
    <mergeCell ref="L28:M28"/>
    <mergeCell ref="L30:M30"/>
    <mergeCell ref="L32:M32"/>
    <mergeCell ref="N34:O34"/>
    <mergeCell ref="N36:O36"/>
    <mergeCell ref="N38:O38"/>
    <mergeCell ref="L58:M58"/>
    <mergeCell ref="L59:M59"/>
    <mergeCell ref="L60:M60"/>
    <mergeCell ref="L49:M49"/>
    <mergeCell ref="L50:M50"/>
    <mergeCell ref="L51:M51"/>
    <mergeCell ref="L52:M52"/>
    <mergeCell ref="L53:M53"/>
    <mergeCell ref="L54:M54"/>
    <mergeCell ref="J59:K59"/>
    <mergeCell ref="J60:K60"/>
    <mergeCell ref="L7:M7"/>
    <mergeCell ref="L8:M8"/>
    <mergeCell ref="L10:M10"/>
    <mergeCell ref="L12:M12"/>
    <mergeCell ref="L14:M14"/>
    <mergeCell ref="L16:M16"/>
    <mergeCell ref="L18:M18"/>
    <mergeCell ref="L20:M20"/>
    <mergeCell ref="J53:K53"/>
    <mergeCell ref="J54:K54"/>
    <mergeCell ref="J55:K55"/>
    <mergeCell ref="J56:K56"/>
    <mergeCell ref="J57:K57"/>
    <mergeCell ref="J58:K58"/>
    <mergeCell ref="J42:K42"/>
    <mergeCell ref="J48:K48"/>
    <mergeCell ref="J49:K49"/>
    <mergeCell ref="J50:K50"/>
    <mergeCell ref="J51:K51"/>
    <mergeCell ref="J52:K52"/>
    <mergeCell ref="J30:K30"/>
    <mergeCell ref="J32:K32"/>
    <mergeCell ref="J7:K7"/>
    <mergeCell ref="J8:K8"/>
    <mergeCell ref="J10:K10"/>
    <mergeCell ref="J12:K12"/>
    <mergeCell ref="J14:K14"/>
    <mergeCell ref="J16:K16"/>
    <mergeCell ref="H56:I56"/>
    <mergeCell ref="H12:I12"/>
    <mergeCell ref="H18:I18"/>
    <mergeCell ref="H24:I24"/>
    <mergeCell ref="H28:I28"/>
    <mergeCell ref="H40:I40"/>
    <mergeCell ref="H38:I38"/>
    <mergeCell ref="H8:I8"/>
    <mergeCell ref="H10:I10"/>
    <mergeCell ref="H14:I14"/>
    <mergeCell ref="H16:I16"/>
    <mergeCell ref="H20:I20"/>
    <mergeCell ref="H22:I22"/>
    <mergeCell ref="J34:K34"/>
    <mergeCell ref="J36:K36"/>
    <mergeCell ref="J38:K38"/>
    <mergeCell ref="J40:K40"/>
    <mergeCell ref="J18:K18"/>
    <mergeCell ref="H57:I57"/>
    <mergeCell ref="H58:I58"/>
    <mergeCell ref="H59:I59"/>
    <mergeCell ref="H60:I60"/>
    <mergeCell ref="F7:G7"/>
    <mergeCell ref="F56:G56"/>
    <mergeCell ref="F52:G52"/>
    <mergeCell ref="F51:G51"/>
    <mergeCell ref="F49:G49"/>
    <mergeCell ref="H7:I7"/>
    <mergeCell ref="H42:I42"/>
    <mergeCell ref="H48:I48"/>
    <mergeCell ref="H50:I50"/>
    <mergeCell ref="H53:I53"/>
    <mergeCell ref="H54:I54"/>
    <mergeCell ref="H55:I55"/>
    <mergeCell ref="H49:I49"/>
    <mergeCell ref="H51:I51"/>
    <mergeCell ref="H52:I52"/>
    <mergeCell ref="H26:I26"/>
    <mergeCell ref="H30:I30"/>
    <mergeCell ref="H32:I32"/>
    <mergeCell ref="H34:I34"/>
    <mergeCell ref="H36:I36"/>
    <mergeCell ref="F60:G60"/>
    <mergeCell ref="F59:G59"/>
    <mergeCell ref="F58:G58"/>
    <mergeCell ref="F57:G57"/>
    <mergeCell ref="F55:G55"/>
    <mergeCell ref="F54:G54"/>
    <mergeCell ref="F53:G53"/>
    <mergeCell ref="F50:G50"/>
    <mergeCell ref="F48:G48"/>
    <mergeCell ref="F47:G47"/>
    <mergeCell ref="H47:I47"/>
    <mergeCell ref="J47:K47"/>
    <mergeCell ref="L47:M47"/>
    <mergeCell ref="N47:O47"/>
    <mergeCell ref="P47:Q47"/>
    <mergeCell ref="R47:S47"/>
    <mergeCell ref="P45:Q45"/>
    <mergeCell ref="R45:S45"/>
    <mergeCell ref="F46:G46"/>
    <mergeCell ref="H46:I46"/>
    <mergeCell ref="J46:K46"/>
    <mergeCell ref="L46:M46"/>
    <mergeCell ref="N46:O46"/>
    <mergeCell ref="P46:Q46"/>
    <mergeCell ref="F45:G45"/>
    <mergeCell ref="H45:I45"/>
    <mergeCell ref="J45:K45"/>
    <mergeCell ref="L45:M45"/>
    <mergeCell ref="N45:O45"/>
    <mergeCell ref="F44:G44"/>
    <mergeCell ref="H44:I44"/>
    <mergeCell ref="J44:K44"/>
    <mergeCell ref="L44:M44"/>
    <mergeCell ref="N44:O44"/>
    <mergeCell ref="P44:Q44"/>
    <mergeCell ref="R44:S44"/>
    <mergeCell ref="T44:U44"/>
    <mergeCell ref="R42:S42"/>
    <mergeCell ref="T42:U42"/>
    <mergeCell ref="F43:G43"/>
    <mergeCell ref="H43:I43"/>
    <mergeCell ref="J43:K43"/>
    <mergeCell ref="L43:M43"/>
    <mergeCell ref="N43:O43"/>
    <mergeCell ref="P43:Q43"/>
    <mergeCell ref="R43:S43"/>
    <mergeCell ref="F42:G42"/>
    <mergeCell ref="R40:S40"/>
    <mergeCell ref="T40:U40"/>
    <mergeCell ref="F41:G41"/>
    <mergeCell ref="H41:I41"/>
    <mergeCell ref="J41:K41"/>
    <mergeCell ref="L41:M41"/>
    <mergeCell ref="N41:O41"/>
    <mergeCell ref="P41:Q41"/>
    <mergeCell ref="R41:S41"/>
    <mergeCell ref="T41:U41"/>
    <mergeCell ref="F40:G40"/>
    <mergeCell ref="N40:O40"/>
    <mergeCell ref="R38:S38"/>
    <mergeCell ref="T38:U38"/>
    <mergeCell ref="F39:G39"/>
    <mergeCell ref="H39:I39"/>
    <mergeCell ref="J39:K39"/>
    <mergeCell ref="L39:M39"/>
    <mergeCell ref="N39:O39"/>
    <mergeCell ref="P39:Q39"/>
    <mergeCell ref="R39:S39"/>
    <mergeCell ref="T39:U39"/>
    <mergeCell ref="F38:G38"/>
    <mergeCell ref="R36:S36"/>
    <mergeCell ref="T36:U36"/>
    <mergeCell ref="F37:G37"/>
    <mergeCell ref="H37:I37"/>
    <mergeCell ref="J37:K37"/>
    <mergeCell ref="L37:M37"/>
    <mergeCell ref="N37:O37"/>
    <mergeCell ref="P37:Q37"/>
    <mergeCell ref="R37:S37"/>
    <mergeCell ref="T37:U37"/>
    <mergeCell ref="F36:G36"/>
    <mergeCell ref="R34:S34"/>
    <mergeCell ref="T34:U34"/>
    <mergeCell ref="F35:G35"/>
    <mergeCell ref="H35:I35"/>
    <mergeCell ref="J35:K35"/>
    <mergeCell ref="L35:M35"/>
    <mergeCell ref="N35:O35"/>
    <mergeCell ref="P35:Q35"/>
    <mergeCell ref="R35:S35"/>
    <mergeCell ref="T35:U35"/>
    <mergeCell ref="F34:G34"/>
    <mergeCell ref="R32:S32"/>
    <mergeCell ref="T32:U32"/>
    <mergeCell ref="F33:G33"/>
    <mergeCell ref="H33:I33"/>
    <mergeCell ref="J33:K33"/>
    <mergeCell ref="L33:M33"/>
    <mergeCell ref="N33:O33"/>
    <mergeCell ref="P33:Q33"/>
    <mergeCell ref="R33:S33"/>
    <mergeCell ref="T33:U33"/>
    <mergeCell ref="F32:G32"/>
    <mergeCell ref="R30:S30"/>
    <mergeCell ref="T30:U30"/>
    <mergeCell ref="F31:G31"/>
    <mergeCell ref="H31:I31"/>
    <mergeCell ref="J31:K31"/>
    <mergeCell ref="L31:M31"/>
    <mergeCell ref="N31:O31"/>
    <mergeCell ref="P31:Q31"/>
    <mergeCell ref="R31:S31"/>
    <mergeCell ref="T31:U31"/>
    <mergeCell ref="F30:G30"/>
    <mergeCell ref="R28:S28"/>
    <mergeCell ref="T28:U28"/>
    <mergeCell ref="F29:G29"/>
    <mergeCell ref="H29:I29"/>
    <mergeCell ref="J29:K29"/>
    <mergeCell ref="L29:M29"/>
    <mergeCell ref="N29:O29"/>
    <mergeCell ref="P29:Q29"/>
    <mergeCell ref="R29:S29"/>
    <mergeCell ref="T29:U29"/>
    <mergeCell ref="F28:G28"/>
    <mergeCell ref="J28:K28"/>
    <mergeCell ref="N28:O28"/>
    <mergeCell ref="R26:S26"/>
    <mergeCell ref="T26:U26"/>
    <mergeCell ref="F27:G27"/>
    <mergeCell ref="H27:I27"/>
    <mergeCell ref="J27:K27"/>
    <mergeCell ref="L27:M27"/>
    <mergeCell ref="N27:O27"/>
    <mergeCell ref="P27:Q27"/>
    <mergeCell ref="R27:S27"/>
    <mergeCell ref="T27:U27"/>
    <mergeCell ref="F26:G26"/>
    <mergeCell ref="J26:K26"/>
    <mergeCell ref="N26:O26"/>
    <mergeCell ref="R24:S24"/>
    <mergeCell ref="T24:U24"/>
    <mergeCell ref="F25:G25"/>
    <mergeCell ref="H25:I25"/>
    <mergeCell ref="J25:K25"/>
    <mergeCell ref="L25:M25"/>
    <mergeCell ref="N25:O25"/>
    <mergeCell ref="P25:Q25"/>
    <mergeCell ref="R25:S25"/>
    <mergeCell ref="T25:U25"/>
    <mergeCell ref="F24:G24"/>
    <mergeCell ref="J24:K24"/>
    <mergeCell ref="N24:O24"/>
    <mergeCell ref="R22:S22"/>
    <mergeCell ref="T22:U22"/>
    <mergeCell ref="F23:G23"/>
    <mergeCell ref="H23:I23"/>
    <mergeCell ref="J23:K23"/>
    <mergeCell ref="L23:M23"/>
    <mergeCell ref="N23:O23"/>
    <mergeCell ref="P23:Q23"/>
    <mergeCell ref="R23:S23"/>
    <mergeCell ref="T23:U23"/>
    <mergeCell ref="F22:G22"/>
    <mergeCell ref="J22:K22"/>
    <mergeCell ref="N22:O22"/>
    <mergeCell ref="R20:S20"/>
    <mergeCell ref="T20:U20"/>
    <mergeCell ref="F21:G21"/>
    <mergeCell ref="H21:I21"/>
    <mergeCell ref="J21:K21"/>
    <mergeCell ref="L21:M21"/>
    <mergeCell ref="N21:O21"/>
    <mergeCell ref="P21:Q21"/>
    <mergeCell ref="R21:S21"/>
    <mergeCell ref="T21:U21"/>
    <mergeCell ref="F20:G20"/>
    <mergeCell ref="J20:K20"/>
    <mergeCell ref="N20:O20"/>
    <mergeCell ref="R18:S18"/>
    <mergeCell ref="T18:U18"/>
    <mergeCell ref="F19:G19"/>
    <mergeCell ref="H19:I19"/>
    <mergeCell ref="J19:K19"/>
    <mergeCell ref="L19:M19"/>
    <mergeCell ref="N19:O19"/>
    <mergeCell ref="P19:Q19"/>
    <mergeCell ref="R19:S19"/>
    <mergeCell ref="T19:U19"/>
    <mergeCell ref="F18:G18"/>
    <mergeCell ref="N18:O18"/>
    <mergeCell ref="R16:S16"/>
    <mergeCell ref="T16:U16"/>
    <mergeCell ref="F17:G17"/>
    <mergeCell ref="H17:I17"/>
    <mergeCell ref="J17:K17"/>
    <mergeCell ref="L17:M17"/>
    <mergeCell ref="N17:O17"/>
    <mergeCell ref="P17:Q17"/>
    <mergeCell ref="R17:S17"/>
    <mergeCell ref="T17:U17"/>
    <mergeCell ref="F16:G16"/>
    <mergeCell ref="R14:S14"/>
    <mergeCell ref="T14:U14"/>
    <mergeCell ref="F15:G15"/>
    <mergeCell ref="H15:I15"/>
    <mergeCell ref="J15:K15"/>
    <mergeCell ref="L15:M15"/>
    <mergeCell ref="N15:O15"/>
    <mergeCell ref="P15:Q15"/>
    <mergeCell ref="R15:S15"/>
    <mergeCell ref="T15:U15"/>
    <mergeCell ref="F14:G14"/>
    <mergeCell ref="R12:S12"/>
    <mergeCell ref="T12:U12"/>
    <mergeCell ref="F13:G13"/>
    <mergeCell ref="H13:I13"/>
    <mergeCell ref="J13:K13"/>
    <mergeCell ref="L13:M13"/>
    <mergeCell ref="N13:O13"/>
    <mergeCell ref="P13:Q13"/>
    <mergeCell ref="R13:S13"/>
    <mergeCell ref="T13:U13"/>
    <mergeCell ref="F12:G12"/>
    <mergeCell ref="R10:S10"/>
    <mergeCell ref="T10:U10"/>
    <mergeCell ref="F11:G11"/>
    <mergeCell ref="H11:I11"/>
    <mergeCell ref="J11:K11"/>
    <mergeCell ref="L11:M11"/>
    <mergeCell ref="N11:O11"/>
    <mergeCell ref="P11:Q11"/>
    <mergeCell ref="R11:S11"/>
    <mergeCell ref="T11:U11"/>
    <mergeCell ref="F10:G10"/>
    <mergeCell ref="T8:U8"/>
    <mergeCell ref="F9:G9"/>
    <mergeCell ref="H9:I9"/>
    <mergeCell ref="J9:K9"/>
    <mergeCell ref="L9:M9"/>
    <mergeCell ref="N9:O9"/>
    <mergeCell ref="P9:Q9"/>
    <mergeCell ref="R9:S9"/>
    <mergeCell ref="T9:U9"/>
    <mergeCell ref="F8:G8"/>
    <mergeCell ref="P6:Q6"/>
    <mergeCell ref="R6:S6"/>
    <mergeCell ref="T6:U6"/>
    <mergeCell ref="D6:E6"/>
    <mergeCell ref="F6:G6"/>
    <mergeCell ref="H6:I6"/>
    <mergeCell ref="J6:K6"/>
    <mergeCell ref="L6:M6"/>
    <mergeCell ref="N6:O6"/>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77588-A691-4F19-996F-8C87ADAE4EE5}">
  <sheetPr>
    <tabColor rgb="FF00B0F0"/>
    <pageSetUpPr fitToPage="1"/>
  </sheetPr>
  <dimension ref="A1:X52"/>
  <sheetViews>
    <sheetView showGridLines="0" showWhiteSpace="0" view="pageBreakPreview" zoomScale="70" zoomScaleNormal="70" zoomScaleSheetLayoutView="70" zoomScalePageLayoutView="70" workbookViewId="0"/>
  </sheetViews>
  <sheetFormatPr defaultColWidth="11.7109375" defaultRowHeight="15" x14ac:dyDescent="0.25"/>
  <cols>
    <col min="1" max="1" width="9.28515625" style="2" customWidth="1"/>
    <col min="2" max="2" width="2.7109375" style="2" customWidth="1"/>
    <col min="3" max="3" width="60.7109375" style="2" customWidth="1"/>
    <col min="4" max="16" width="14.5703125" style="2" customWidth="1"/>
    <col min="17" max="17" width="2.7109375" style="2" customWidth="1"/>
    <col min="18" max="16384" width="11.7109375" style="2"/>
  </cols>
  <sheetData>
    <row r="1" spans="1:24" ht="9.9499999999999993" customHeight="1" x14ac:dyDescent="0.25">
      <c r="A1" s="3"/>
    </row>
    <row r="2" spans="1:24" ht="9.9499999999999993" customHeight="1" x14ac:dyDescent="0.25">
      <c r="C2" s="10"/>
      <c r="D2" s="10"/>
      <c r="E2" s="10"/>
      <c r="F2" s="10"/>
      <c r="G2" s="10"/>
      <c r="H2" s="10"/>
      <c r="I2" s="10"/>
      <c r="J2" s="10"/>
      <c r="K2" s="10"/>
      <c r="L2" s="10"/>
      <c r="M2" s="10"/>
      <c r="N2" s="10"/>
      <c r="O2" s="10"/>
      <c r="P2" s="10"/>
    </row>
    <row r="3" spans="1:24" s="4" customFormat="1" ht="18" customHeight="1" x14ac:dyDescent="0.25">
      <c r="C3" s="109" t="s">
        <v>78</v>
      </c>
      <c r="D3" s="24"/>
      <c r="E3" s="24"/>
      <c r="F3" s="24"/>
      <c r="G3" s="24"/>
      <c r="H3" s="24"/>
      <c r="I3" s="24"/>
      <c r="J3" s="24"/>
      <c r="K3" s="24"/>
      <c r="L3" s="24"/>
      <c r="M3" s="24"/>
      <c r="N3" s="24"/>
      <c r="O3" s="24"/>
      <c r="P3" s="24"/>
      <c r="X3" s="2"/>
    </row>
    <row r="4" spans="1:24" ht="15.95" customHeight="1" x14ac:dyDescent="0.25">
      <c r="B4" s="8"/>
      <c r="C4" s="15" t="s">
        <v>196</v>
      </c>
      <c r="D4" s="9"/>
      <c r="E4" s="9"/>
      <c r="F4" s="9"/>
      <c r="G4" s="9"/>
      <c r="H4" s="9"/>
      <c r="I4" s="9"/>
      <c r="J4" s="9"/>
      <c r="K4" s="9"/>
      <c r="L4" s="9"/>
      <c r="M4" s="9"/>
      <c r="N4" s="9"/>
      <c r="O4" s="9"/>
      <c r="P4" s="9"/>
      <c r="Q4" s="8"/>
    </row>
    <row r="5" spans="1:24" ht="15.95" customHeight="1" x14ac:dyDescent="0.25">
      <c r="B5" s="8"/>
      <c r="C5" s="10"/>
      <c r="D5" s="10"/>
      <c r="E5" s="10"/>
      <c r="F5" s="10"/>
      <c r="G5" s="10"/>
      <c r="H5" s="10"/>
      <c r="I5" s="10"/>
      <c r="J5" s="10"/>
      <c r="K5" s="10"/>
      <c r="L5" s="10"/>
      <c r="M5" s="10"/>
      <c r="N5" s="10"/>
      <c r="O5" s="10"/>
      <c r="P5" s="10"/>
      <c r="Q5" s="8"/>
    </row>
    <row r="6" spans="1:24" ht="18" customHeight="1" x14ac:dyDescent="0.25">
      <c r="B6" s="8"/>
      <c r="C6" s="45" t="s">
        <v>60</v>
      </c>
      <c r="D6" s="94" t="s">
        <v>197</v>
      </c>
      <c r="E6" s="94" t="s">
        <v>198</v>
      </c>
      <c r="F6" s="94" t="s">
        <v>199</v>
      </c>
      <c r="G6" s="94" t="s">
        <v>127</v>
      </c>
      <c r="H6" s="94" t="s">
        <v>128</v>
      </c>
      <c r="I6" s="94" t="s">
        <v>129</v>
      </c>
      <c r="J6" s="94" t="s">
        <v>122</v>
      </c>
      <c r="K6" s="94" t="s">
        <v>123</v>
      </c>
      <c r="L6" s="94" t="s">
        <v>124</v>
      </c>
      <c r="M6" s="94" t="s">
        <v>115</v>
      </c>
      <c r="N6" s="94" t="s">
        <v>114</v>
      </c>
      <c r="O6" s="94" t="s">
        <v>113</v>
      </c>
      <c r="P6" s="94" t="s">
        <v>111</v>
      </c>
      <c r="Q6" s="8"/>
    </row>
    <row r="7" spans="1:24" ht="18" customHeight="1" x14ac:dyDescent="0.25">
      <c r="B7" s="8"/>
      <c r="C7" s="46" t="s">
        <v>170</v>
      </c>
      <c r="D7" s="46"/>
      <c r="E7" s="46"/>
      <c r="F7" s="46"/>
      <c r="G7" s="46"/>
      <c r="H7" s="46"/>
      <c r="I7" s="46"/>
      <c r="J7" s="46"/>
      <c r="K7" s="46"/>
      <c r="L7" s="46"/>
      <c r="M7" s="46"/>
      <c r="N7" s="46"/>
      <c r="O7" s="46"/>
      <c r="P7" s="46"/>
      <c r="Q7" s="8"/>
    </row>
    <row r="8" spans="1:24" ht="18" customHeight="1" x14ac:dyDescent="0.25">
      <c r="B8" s="8"/>
      <c r="C8" s="48" t="s">
        <v>83</v>
      </c>
      <c r="D8" s="49">
        <v>1060.7</v>
      </c>
      <c r="E8" s="49">
        <v>1021.6</v>
      </c>
      <c r="F8" s="49">
        <v>978.6</v>
      </c>
      <c r="G8" s="49">
        <v>977.4</v>
      </c>
      <c r="H8" s="49">
        <v>995</v>
      </c>
      <c r="I8" s="49">
        <v>992.4</v>
      </c>
      <c r="J8" s="49">
        <v>957</v>
      </c>
      <c r="K8" s="49">
        <v>973.8</v>
      </c>
      <c r="L8" s="49">
        <v>910.6</v>
      </c>
      <c r="M8" s="49">
        <v>892</v>
      </c>
      <c r="N8" s="49">
        <v>869.5</v>
      </c>
      <c r="O8" s="49">
        <v>850.6</v>
      </c>
      <c r="P8" s="49">
        <v>829.1</v>
      </c>
      <c r="Q8" s="8"/>
      <c r="S8" s="31"/>
    </row>
    <row r="9" spans="1:24" ht="18" customHeight="1" x14ac:dyDescent="0.25">
      <c r="C9" s="48" t="s">
        <v>69</v>
      </c>
      <c r="D9" s="49">
        <v>858.5</v>
      </c>
      <c r="E9" s="49">
        <v>832.9</v>
      </c>
      <c r="F9" s="49">
        <v>809.4</v>
      </c>
      <c r="G9" s="49">
        <v>817.5</v>
      </c>
      <c r="H9" s="49">
        <v>828.2</v>
      </c>
      <c r="I9" s="49">
        <v>819.4</v>
      </c>
      <c r="J9" s="49">
        <v>783.7</v>
      </c>
      <c r="K9" s="49">
        <v>785.6</v>
      </c>
      <c r="L9" s="49">
        <v>762.7</v>
      </c>
      <c r="M9" s="49">
        <v>700.1</v>
      </c>
      <c r="N9" s="49">
        <v>690.6</v>
      </c>
      <c r="O9" s="49">
        <v>678.7</v>
      </c>
      <c r="P9" s="49">
        <v>668.7</v>
      </c>
      <c r="S9" s="31"/>
    </row>
    <row r="10" spans="1:24" ht="18" customHeight="1" x14ac:dyDescent="0.25">
      <c r="B10" s="10"/>
      <c r="C10" s="50" t="s">
        <v>43</v>
      </c>
      <c r="D10" s="51">
        <v>1919.2</v>
      </c>
      <c r="E10" s="51">
        <v>1854.5</v>
      </c>
      <c r="F10" s="51">
        <v>1787.9</v>
      </c>
      <c r="G10" s="51">
        <v>1794.9</v>
      </c>
      <c r="H10" s="51">
        <v>1823.1</v>
      </c>
      <c r="I10" s="51">
        <v>1811.8</v>
      </c>
      <c r="J10" s="51">
        <v>1740.7</v>
      </c>
      <c r="K10" s="51">
        <v>1759.3</v>
      </c>
      <c r="L10" s="51">
        <v>1673.3</v>
      </c>
      <c r="M10" s="51">
        <v>1592.1</v>
      </c>
      <c r="N10" s="51">
        <v>1560.1</v>
      </c>
      <c r="O10" s="51">
        <v>1529.3</v>
      </c>
      <c r="P10" s="51">
        <v>1497.8</v>
      </c>
      <c r="Q10" s="10"/>
      <c r="S10" s="31"/>
    </row>
    <row r="11" spans="1:24" ht="18" customHeight="1" x14ac:dyDescent="0.25">
      <c r="B11" s="10"/>
      <c r="C11" s="58"/>
      <c r="D11" s="59"/>
      <c r="E11" s="59"/>
      <c r="F11" s="59"/>
      <c r="G11" s="59"/>
      <c r="H11" s="59"/>
      <c r="I11" s="59"/>
      <c r="J11" s="59"/>
      <c r="K11" s="59"/>
      <c r="L11" s="59"/>
      <c r="M11" s="59"/>
      <c r="N11" s="59"/>
      <c r="O11" s="59"/>
      <c r="P11" s="59"/>
      <c r="Q11" s="10"/>
      <c r="S11" s="31"/>
    </row>
    <row r="12" spans="1:24" ht="18" customHeight="1" x14ac:dyDescent="0.25">
      <c r="B12" s="10"/>
      <c r="C12" s="46" t="s">
        <v>171</v>
      </c>
      <c r="D12" s="49"/>
      <c r="E12" s="49"/>
      <c r="F12" s="49"/>
      <c r="G12" s="49"/>
      <c r="H12" s="49"/>
      <c r="I12" s="49"/>
      <c r="J12" s="49"/>
      <c r="K12" s="49"/>
      <c r="L12" s="49"/>
      <c r="M12" s="49"/>
      <c r="N12" s="49"/>
      <c r="O12" s="49"/>
      <c r="P12" s="49"/>
      <c r="Q12" s="10"/>
      <c r="S12" s="31"/>
    </row>
    <row r="13" spans="1:24" ht="18" customHeight="1" x14ac:dyDescent="0.25">
      <c r="B13" s="10"/>
      <c r="C13" s="48" t="s">
        <v>172</v>
      </c>
      <c r="D13" s="49">
        <v>7.9</v>
      </c>
      <c r="E13" s="49">
        <v>8.3000000000000007</v>
      </c>
      <c r="F13" s="49">
        <v>6.9</v>
      </c>
      <c r="G13" s="49">
        <v>12.7</v>
      </c>
      <c r="H13" s="49">
        <v>9.6</v>
      </c>
      <c r="I13" s="49">
        <v>13.4</v>
      </c>
      <c r="J13" s="49">
        <v>12.5</v>
      </c>
      <c r="K13" s="49">
        <v>27.9</v>
      </c>
      <c r="L13" s="49">
        <v>8.8000000000000007</v>
      </c>
      <c r="M13" s="49">
        <v>11</v>
      </c>
      <c r="N13" s="49">
        <v>5.4</v>
      </c>
      <c r="O13" s="49">
        <v>6.8</v>
      </c>
      <c r="P13" s="49">
        <v>9.1999999999999993</v>
      </c>
      <c r="Q13" s="10"/>
      <c r="S13" s="31"/>
    </row>
    <row r="14" spans="1:24" ht="18" customHeight="1" x14ac:dyDescent="0.25">
      <c r="B14" s="10"/>
      <c r="C14" s="48" t="s">
        <v>55</v>
      </c>
      <c r="D14" s="49">
        <v>0.1</v>
      </c>
      <c r="E14" s="49">
        <v>-1.8</v>
      </c>
      <c r="F14" s="49">
        <v>-0.8</v>
      </c>
      <c r="G14" s="49">
        <v>0.5</v>
      </c>
      <c r="H14" s="49">
        <v>14.1</v>
      </c>
      <c r="I14" s="49">
        <v>20.5</v>
      </c>
      <c r="J14" s="49">
        <v>12.9</v>
      </c>
      <c r="K14" s="49">
        <v>6.3</v>
      </c>
      <c r="L14" s="49">
        <v>-0.5</v>
      </c>
      <c r="M14" s="49">
        <v>0.5</v>
      </c>
      <c r="N14" s="49">
        <v>1.1000000000000001</v>
      </c>
      <c r="O14" s="49">
        <v>2.2000000000000002</v>
      </c>
      <c r="P14" s="49">
        <v>1.6</v>
      </c>
      <c r="Q14" s="10"/>
      <c r="S14" s="31"/>
    </row>
    <row r="15" spans="1:24" ht="18" customHeight="1" x14ac:dyDescent="0.25">
      <c r="C15" s="50" t="s">
        <v>45</v>
      </c>
      <c r="D15" s="95">
        <v>8</v>
      </c>
      <c r="E15" s="95">
        <v>6.5</v>
      </c>
      <c r="F15" s="95">
        <v>6.1</v>
      </c>
      <c r="G15" s="95">
        <v>13.1</v>
      </c>
      <c r="H15" s="95">
        <v>23.8</v>
      </c>
      <c r="I15" s="95">
        <v>34</v>
      </c>
      <c r="J15" s="95">
        <v>25.5</v>
      </c>
      <c r="K15" s="95">
        <v>34.200000000000003</v>
      </c>
      <c r="L15" s="95">
        <v>8.3000000000000007</v>
      </c>
      <c r="M15" s="95">
        <v>11.4</v>
      </c>
      <c r="N15" s="95">
        <v>6.6</v>
      </c>
      <c r="O15" s="95">
        <v>9</v>
      </c>
      <c r="P15" s="95">
        <v>10.8</v>
      </c>
      <c r="S15" s="31"/>
    </row>
    <row r="16" spans="1:24" ht="18" customHeight="1" x14ac:dyDescent="0.25">
      <c r="B16" s="10"/>
      <c r="C16" s="58"/>
      <c r="D16" s="53"/>
      <c r="E16" s="96"/>
      <c r="F16" s="96"/>
      <c r="G16" s="53"/>
      <c r="H16" s="96"/>
      <c r="I16" s="96"/>
      <c r="J16" s="53"/>
      <c r="K16" s="96"/>
      <c r="L16" s="96"/>
      <c r="M16" s="53"/>
      <c r="N16" s="96"/>
      <c r="O16" s="96"/>
      <c r="P16" s="53"/>
      <c r="Q16" s="10"/>
      <c r="S16" s="31"/>
    </row>
    <row r="17" spans="1:20" s="26" customFormat="1" ht="18" customHeight="1" collapsed="1" x14ac:dyDescent="0.25">
      <c r="A17" s="2"/>
      <c r="B17" s="10"/>
      <c r="C17" s="46" t="s">
        <v>116</v>
      </c>
      <c r="D17" s="97"/>
      <c r="E17" s="98"/>
      <c r="F17" s="98"/>
      <c r="G17" s="97"/>
      <c r="H17" s="98"/>
      <c r="I17" s="98"/>
      <c r="J17" s="97"/>
      <c r="K17" s="98"/>
      <c r="L17" s="98"/>
      <c r="M17" s="98"/>
      <c r="N17" s="98"/>
      <c r="O17" s="98"/>
      <c r="P17" s="98"/>
      <c r="Q17" s="10"/>
      <c r="S17" s="33"/>
    </row>
    <row r="18" spans="1:20" s="26" customFormat="1" ht="18" customHeight="1" x14ac:dyDescent="0.25">
      <c r="A18" s="2"/>
      <c r="B18" s="10"/>
      <c r="C18" s="48" t="s">
        <v>118</v>
      </c>
      <c r="D18" s="49">
        <v>0</v>
      </c>
      <c r="E18" s="49">
        <v>0</v>
      </c>
      <c r="F18" s="49">
        <v>0</v>
      </c>
      <c r="G18" s="49">
        <v>1.8</v>
      </c>
      <c r="H18" s="49">
        <v>0</v>
      </c>
      <c r="I18" s="49">
        <v>0.1</v>
      </c>
      <c r="J18" s="49">
        <v>0</v>
      </c>
      <c r="K18" s="49">
        <v>0.5</v>
      </c>
      <c r="L18" s="49">
        <v>21.3</v>
      </c>
      <c r="M18" s="49">
        <v>0.2</v>
      </c>
      <c r="N18" s="49">
        <v>0.2</v>
      </c>
      <c r="O18" s="49">
        <v>0</v>
      </c>
      <c r="P18" s="49">
        <v>0</v>
      </c>
      <c r="Q18" s="10"/>
      <c r="S18" s="33"/>
      <c r="T18" s="2"/>
    </row>
    <row r="19" spans="1:20" s="26" customFormat="1" ht="18" customHeight="1" x14ac:dyDescent="0.25">
      <c r="A19" s="2"/>
      <c r="B19" s="10"/>
      <c r="C19" s="48" t="s">
        <v>119</v>
      </c>
      <c r="D19" s="49">
        <v>0</v>
      </c>
      <c r="E19" s="49">
        <v>0</v>
      </c>
      <c r="F19" s="49">
        <v>0</v>
      </c>
      <c r="G19" s="49">
        <v>5.3</v>
      </c>
      <c r="H19" s="49">
        <v>0.7</v>
      </c>
      <c r="I19" s="49">
        <v>0</v>
      </c>
      <c r="J19" s="49">
        <v>0.2</v>
      </c>
      <c r="K19" s="49">
        <v>0.3</v>
      </c>
      <c r="L19" s="49">
        <v>67</v>
      </c>
      <c r="M19" s="49">
        <v>0.1</v>
      </c>
      <c r="N19" s="49">
        <v>0</v>
      </c>
      <c r="O19" s="49">
        <v>0</v>
      </c>
      <c r="P19" s="49">
        <v>0</v>
      </c>
      <c r="Q19" s="10"/>
      <c r="S19" s="33"/>
      <c r="T19" s="2"/>
    </row>
    <row r="20" spans="1:20" s="26" customFormat="1" ht="18" customHeight="1" x14ac:dyDescent="0.25">
      <c r="A20" s="2"/>
      <c r="B20" s="10"/>
      <c r="C20" s="50" t="s">
        <v>89</v>
      </c>
      <c r="D20" s="51">
        <v>0</v>
      </c>
      <c r="E20" s="51">
        <v>0</v>
      </c>
      <c r="F20" s="51">
        <v>0</v>
      </c>
      <c r="G20" s="51">
        <v>7.1</v>
      </c>
      <c r="H20" s="51">
        <v>0.7</v>
      </c>
      <c r="I20" s="51">
        <v>0.1</v>
      </c>
      <c r="J20" s="51">
        <v>0.3</v>
      </c>
      <c r="K20" s="51">
        <v>0.8</v>
      </c>
      <c r="L20" s="51">
        <v>88.3</v>
      </c>
      <c r="M20" s="51">
        <v>0.3</v>
      </c>
      <c r="N20" s="51">
        <v>0.3</v>
      </c>
      <c r="O20" s="51">
        <v>0</v>
      </c>
      <c r="P20" s="51">
        <v>0</v>
      </c>
      <c r="Q20" s="10"/>
      <c r="S20" s="33"/>
      <c r="T20" s="2"/>
    </row>
    <row r="21" spans="1:20" ht="18" customHeight="1" x14ac:dyDescent="0.25">
      <c r="B21" s="10"/>
      <c r="C21" s="55"/>
      <c r="D21" s="49"/>
      <c r="E21" s="49"/>
      <c r="F21" s="49"/>
      <c r="G21" s="49"/>
      <c r="H21" s="49"/>
      <c r="I21" s="49"/>
      <c r="J21" s="49"/>
      <c r="K21" s="49"/>
      <c r="L21" s="49"/>
      <c r="M21" s="49"/>
      <c r="N21" s="49"/>
      <c r="O21" s="49"/>
      <c r="P21" s="49"/>
      <c r="Q21" s="10"/>
      <c r="S21" s="31"/>
    </row>
    <row r="22" spans="1:20" ht="18" customHeight="1" x14ac:dyDescent="0.25">
      <c r="B22" s="10"/>
      <c r="C22" s="46" t="s">
        <v>173</v>
      </c>
      <c r="D22" s="49"/>
      <c r="E22" s="49"/>
      <c r="F22" s="49"/>
      <c r="G22" s="49"/>
      <c r="H22" s="49"/>
      <c r="I22" s="49"/>
      <c r="J22" s="49"/>
      <c r="K22" s="49"/>
      <c r="L22" s="49"/>
      <c r="M22" s="49"/>
      <c r="N22" s="49"/>
      <c r="O22" s="49"/>
      <c r="P22" s="49"/>
      <c r="Q22" s="10"/>
      <c r="S22" s="31"/>
    </row>
    <row r="23" spans="1:20" ht="18" customHeight="1" x14ac:dyDescent="0.25">
      <c r="B23" s="10"/>
      <c r="C23" s="48" t="s">
        <v>81</v>
      </c>
      <c r="D23" s="49">
        <v>7.9</v>
      </c>
      <c r="E23" s="49">
        <v>8.3000000000000007</v>
      </c>
      <c r="F23" s="49">
        <v>6.9</v>
      </c>
      <c r="G23" s="49">
        <v>14.5</v>
      </c>
      <c r="H23" s="49">
        <v>9.6</v>
      </c>
      <c r="I23" s="49">
        <v>13.5</v>
      </c>
      <c r="J23" s="49">
        <v>12.6</v>
      </c>
      <c r="K23" s="49">
        <v>28.4</v>
      </c>
      <c r="L23" s="49">
        <v>30.1</v>
      </c>
      <c r="M23" s="49">
        <v>11.2</v>
      </c>
      <c r="N23" s="49">
        <v>5.7</v>
      </c>
      <c r="O23" s="49">
        <v>6.8</v>
      </c>
      <c r="P23" s="49">
        <v>9.1999999999999993</v>
      </c>
      <c r="Q23" s="10"/>
      <c r="S23" s="31"/>
    </row>
    <row r="24" spans="1:20" ht="18" customHeight="1" x14ac:dyDescent="0.25">
      <c r="B24" s="10"/>
      <c r="C24" s="48" t="s">
        <v>82</v>
      </c>
      <c r="D24" s="49">
        <v>0.1</v>
      </c>
      <c r="E24" s="49">
        <v>-1.8</v>
      </c>
      <c r="F24" s="49">
        <v>-0.8</v>
      </c>
      <c r="G24" s="49">
        <v>5.8</v>
      </c>
      <c r="H24" s="49">
        <v>14.8</v>
      </c>
      <c r="I24" s="49">
        <v>20.6</v>
      </c>
      <c r="J24" s="49">
        <v>13.2</v>
      </c>
      <c r="K24" s="49">
        <v>6.6</v>
      </c>
      <c r="L24" s="49">
        <v>66.5</v>
      </c>
      <c r="M24" s="49">
        <v>0.5</v>
      </c>
      <c r="N24" s="49">
        <v>1.2</v>
      </c>
      <c r="O24" s="49">
        <v>2.2000000000000002</v>
      </c>
      <c r="P24" s="49">
        <v>1.6</v>
      </c>
      <c r="Q24" s="10"/>
      <c r="S24" s="31"/>
    </row>
    <row r="25" spans="1:20" ht="18" customHeight="1" x14ac:dyDescent="0.25">
      <c r="B25" s="10"/>
      <c r="C25" s="50" t="s">
        <v>44</v>
      </c>
      <c r="D25" s="95">
        <v>8</v>
      </c>
      <c r="E25" s="95">
        <v>6.5</v>
      </c>
      <c r="F25" s="95">
        <v>6.1</v>
      </c>
      <c r="G25" s="95">
        <v>20.2</v>
      </c>
      <c r="H25" s="95">
        <v>24.5</v>
      </c>
      <c r="I25" s="95">
        <v>34.1</v>
      </c>
      <c r="J25" s="95">
        <v>25.8</v>
      </c>
      <c r="K25" s="95">
        <v>35</v>
      </c>
      <c r="L25" s="95">
        <v>96.6</v>
      </c>
      <c r="M25" s="95">
        <v>11.7</v>
      </c>
      <c r="N25" s="95">
        <v>6.8</v>
      </c>
      <c r="O25" s="95">
        <v>9</v>
      </c>
      <c r="P25" s="95">
        <v>10.8</v>
      </c>
      <c r="Q25" s="10"/>
      <c r="S25" s="31"/>
    </row>
    <row r="26" spans="1:20" ht="18" customHeight="1" x14ac:dyDescent="0.25">
      <c r="B26" s="10"/>
      <c r="C26" s="55"/>
      <c r="D26" s="55"/>
      <c r="E26" s="81"/>
      <c r="F26" s="81"/>
      <c r="G26" s="55"/>
      <c r="H26" s="81"/>
      <c r="I26" s="81"/>
      <c r="J26" s="55"/>
      <c r="K26" s="81"/>
      <c r="L26" s="81"/>
      <c r="M26" s="81"/>
      <c r="N26" s="81"/>
      <c r="O26" s="81"/>
      <c r="P26" s="81"/>
      <c r="Q26" s="10"/>
      <c r="S26" s="31"/>
    </row>
    <row r="27" spans="1:20" ht="18" customHeight="1" x14ac:dyDescent="0.25">
      <c r="B27" s="10"/>
      <c r="C27" s="48" t="s">
        <v>174</v>
      </c>
      <c r="D27" s="49">
        <v>2.4</v>
      </c>
      <c r="E27" s="49">
        <v>2.2000000000000002</v>
      </c>
      <c r="F27" s="49">
        <v>1.7</v>
      </c>
      <c r="G27" s="49">
        <v>1.9</v>
      </c>
      <c r="H27" s="49">
        <v>1.9</v>
      </c>
      <c r="I27" s="49">
        <v>2.1</v>
      </c>
      <c r="J27" s="49">
        <v>2</v>
      </c>
      <c r="K27" s="49">
        <v>1.7</v>
      </c>
      <c r="L27" s="49">
        <v>1.1000000000000001</v>
      </c>
      <c r="M27" s="49">
        <v>1.2</v>
      </c>
      <c r="N27" s="49">
        <v>1.3</v>
      </c>
      <c r="O27" s="49">
        <v>1</v>
      </c>
      <c r="P27" s="49">
        <v>1.2</v>
      </c>
      <c r="Q27" s="10"/>
      <c r="S27" s="31"/>
    </row>
    <row r="28" spans="1:20" ht="18" customHeight="1" x14ac:dyDescent="0.25">
      <c r="B28" s="10"/>
      <c r="C28" s="57"/>
      <c r="D28" s="99"/>
      <c r="E28" s="99"/>
      <c r="F28" s="99"/>
      <c r="G28" s="99"/>
      <c r="H28" s="99"/>
      <c r="I28" s="99"/>
      <c r="J28" s="99"/>
      <c r="K28" s="99"/>
      <c r="L28" s="99"/>
      <c r="M28" s="99"/>
      <c r="N28" s="99"/>
      <c r="O28" s="99"/>
      <c r="P28" s="99"/>
      <c r="Q28" s="10"/>
      <c r="S28" s="31"/>
    </row>
    <row r="29" spans="1:20" ht="18" customHeight="1" x14ac:dyDescent="0.25">
      <c r="B29" s="10"/>
      <c r="C29" s="46" t="s">
        <v>175</v>
      </c>
      <c r="D29" s="99"/>
      <c r="E29" s="99"/>
      <c r="F29" s="99"/>
      <c r="G29" s="99"/>
      <c r="H29" s="99"/>
      <c r="I29" s="99"/>
      <c r="J29" s="99"/>
      <c r="K29" s="99"/>
      <c r="L29" s="99"/>
      <c r="M29" s="99"/>
      <c r="N29" s="99"/>
      <c r="O29" s="99"/>
      <c r="P29" s="99"/>
      <c r="Q29" s="10"/>
      <c r="S29" s="31"/>
    </row>
    <row r="30" spans="1:20" ht="18" customHeight="1" x14ac:dyDescent="0.25">
      <c r="B30" s="10"/>
      <c r="C30" s="48" t="s">
        <v>56</v>
      </c>
      <c r="D30" s="49">
        <v>34.200000000000003</v>
      </c>
      <c r="E30" s="49">
        <v>33.4</v>
      </c>
      <c r="F30" s="49">
        <v>35.200000000000003</v>
      </c>
      <c r="G30" s="49">
        <v>36.1</v>
      </c>
      <c r="H30" s="49">
        <v>35.6</v>
      </c>
      <c r="I30" s="49">
        <v>36.200000000000003</v>
      </c>
      <c r="J30" s="49">
        <v>38.299999999999997</v>
      </c>
      <c r="K30" s="49">
        <v>34.799999999999997</v>
      </c>
      <c r="L30" s="49">
        <v>34.700000000000003</v>
      </c>
      <c r="M30" s="49">
        <v>32.1</v>
      </c>
      <c r="N30" s="49">
        <v>30.4</v>
      </c>
      <c r="O30" s="49">
        <v>31.1</v>
      </c>
      <c r="P30" s="49">
        <v>31</v>
      </c>
      <c r="Q30" s="10"/>
      <c r="S30" s="31"/>
    </row>
    <row r="31" spans="1:20" ht="18" customHeight="1" x14ac:dyDescent="0.25">
      <c r="B31" s="10"/>
      <c r="C31" s="48" t="s">
        <v>57</v>
      </c>
      <c r="D31" s="49">
        <v>10.8</v>
      </c>
      <c r="E31" s="49">
        <v>10.6</v>
      </c>
      <c r="F31" s="49">
        <v>10.7</v>
      </c>
      <c r="G31" s="49">
        <v>10.7</v>
      </c>
      <c r="H31" s="49">
        <v>10.199999999999999</v>
      </c>
      <c r="I31" s="49">
        <v>10</v>
      </c>
      <c r="J31" s="49">
        <v>10.7</v>
      </c>
      <c r="K31" s="49">
        <v>9.9</v>
      </c>
      <c r="L31" s="49">
        <v>9.6999999999999993</v>
      </c>
      <c r="M31" s="49">
        <v>9.6</v>
      </c>
      <c r="N31" s="49">
        <v>9.3000000000000007</v>
      </c>
      <c r="O31" s="49">
        <v>9.1</v>
      </c>
      <c r="P31" s="49">
        <v>9.1999999999999993</v>
      </c>
      <c r="Q31" s="10"/>
      <c r="S31" s="31"/>
    </row>
    <row r="32" spans="1:20" s="18" customFormat="1" ht="18" customHeight="1" x14ac:dyDescent="0.25">
      <c r="A32" s="2"/>
      <c r="B32" s="10"/>
      <c r="C32" s="50" t="s">
        <v>47</v>
      </c>
      <c r="D32" s="56">
        <v>44.9</v>
      </c>
      <c r="E32" s="56">
        <v>44</v>
      </c>
      <c r="F32" s="56">
        <v>45.9</v>
      </c>
      <c r="G32" s="56">
        <v>46.8</v>
      </c>
      <c r="H32" s="56">
        <v>45.8</v>
      </c>
      <c r="I32" s="56">
        <v>46.3</v>
      </c>
      <c r="J32" s="56">
        <v>49</v>
      </c>
      <c r="K32" s="56">
        <v>44.7</v>
      </c>
      <c r="L32" s="56">
        <v>44.4</v>
      </c>
      <c r="M32" s="56">
        <v>41.7</v>
      </c>
      <c r="N32" s="56">
        <v>39.700000000000003</v>
      </c>
      <c r="O32" s="56">
        <v>40.200000000000003</v>
      </c>
      <c r="P32" s="56">
        <v>40.200000000000003</v>
      </c>
      <c r="Q32" s="10"/>
      <c r="S32" s="32"/>
      <c r="T32" s="2"/>
    </row>
    <row r="33" spans="1:20" ht="18" customHeight="1" x14ac:dyDescent="0.25">
      <c r="A33" s="18"/>
      <c r="B33" s="10"/>
      <c r="C33" s="48" t="s">
        <v>58</v>
      </c>
      <c r="D33" s="49">
        <v>3.7</v>
      </c>
      <c r="E33" s="49">
        <v>3.9</v>
      </c>
      <c r="F33" s="49">
        <v>4.2</v>
      </c>
      <c r="G33" s="49">
        <v>4.3</v>
      </c>
      <c r="H33" s="49">
        <v>4</v>
      </c>
      <c r="I33" s="49">
        <v>4.0999999999999996</v>
      </c>
      <c r="J33" s="49">
        <v>4.3</v>
      </c>
      <c r="K33" s="49">
        <v>4.3</v>
      </c>
      <c r="L33" s="49">
        <v>2.6</v>
      </c>
      <c r="M33" s="49">
        <v>2.2999999999999998</v>
      </c>
      <c r="N33" s="49">
        <v>2.2000000000000002</v>
      </c>
      <c r="O33" s="49">
        <v>2.2999999999999998</v>
      </c>
      <c r="P33" s="49">
        <v>2.2999999999999998</v>
      </c>
      <c r="Q33" s="10"/>
      <c r="S33" s="31"/>
    </row>
    <row r="34" spans="1:20" s="18" customFormat="1" ht="18" customHeight="1" x14ac:dyDescent="0.25">
      <c r="A34" s="2"/>
      <c r="B34" s="10"/>
      <c r="C34" s="50" t="s">
        <v>48</v>
      </c>
      <c r="D34" s="56">
        <v>48.6</v>
      </c>
      <c r="E34" s="56">
        <v>47.9</v>
      </c>
      <c r="F34" s="56">
        <v>50.2</v>
      </c>
      <c r="G34" s="56">
        <v>51.1</v>
      </c>
      <c r="H34" s="56">
        <v>49.8</v>
      </c>
      <c r="I34" s="56">
        <v>50.4</v>
      </c>
      <c r="J34" s="56">
        <v>53.3</v>
      </c>
      <c r="K34" s="56">
        <v>49</v>
      </c>
      <c r="L34" s="56">
        <v>47</v>
      </c>
      <c r="M34" s="56">
        <v>44</v>
      </c>
      <c r="N34" s="56">
        <v>41.9</v>
      </c>
      <c r="O34" s="56">
        <v>42.5</v>
      </c>
      <c r="P34" s="56">
        <v>42.5</v>
      </c>
      <c r="Q34" s="10"/>
      <c r="S34" s="32"/>
      <c r="T34" s="2"/>
    </row>
    <row r="35" spans="1:20" ht="18" customHeight="1" x14ac:dyDescent="0.25">
      <c r="A35" s="18"/>
      <c r="B35" s="11"/>
      <c r="C35" s="48" t="s">
        <v>176</v>
      </c>
      <c r="D35" s="49">
        <v>2</v>
      </c>
      <c r="E35" s="49">
        <v>1.3</v>
      </c>
      <c r="F35" s="49">
        <v>1.6</v>
      </c>
      <c r="G35" s="49">
        <v>1.9</v>
      </c>
      <c r="H35" s="49">
        <v>1.5</v>
      </c>
      <c r="I35" s="49">
        <v>1.8</v>
      </c>
      <c r="J35" s="49">
        <v>1.8</v>
      </c>
      <c r="K35" s="49">
        <v>1.5</v>
      </c>
      <c r="L35" s="49">
        <v>1.3</v>
      </c>
      <c r="M35" s="49">
        <v>1.8</v>
      </c>
      <c r="N35" s="49">
        <v>1.4</v>
      </c>
      <c r="O35" s="49">
        <v>1.5</v>
      </c>
      <c r="P35" s="49">
        <v>1.5</v>
      </c>
      <c r="Q35" s="11"/>
      <c r="S35" s="31"/>
    </row>
    <row r="36" spans="1:20" ht="18" customHeight="1" x14ac:dyDescent="0.25">
      <c r="B36" s="10"/>
      <c r="C36" s="58" t="s">
        <v>49</v>
      </c>
      <c r="D36" s="51">
        <v>50.6</v>
      </c>
      <c r="E36" s="51">
        <v>49.2</v>
      </c>
      <c r="F36" s="51">
        <v>51.8</v>
      </c>
      <c r="G36" s="51">
        <v>53.1</v>
      </c>
      <c r="H36" s="51">
        <v>51.3</v>
      </c>
      <c r="I36" s="51">
        <v>52.2</v>
      </c>
      <c r="J36" s="51">
        <v>55.1</v>
      </c>
      <c r="K36" s="51">
        <v>50.5</v>
      </c>
      <c r="L36" s="51">
        <v>48.3</v>
      </c>
      <c r="M36" s="51">
        <v>45.8</v>
      </c>
      <c r="N36" s="51">
        <v>43.3</v>
      </c>
      <c r="O36" s="51">
        <v>44</v>
      </c>
      <c r="P36" s="51">
        <v>44</v>
      </c>
      <c r="Q36" s="10"/>
      <c r="S36" s="31"/>
    </row>
    <row r="37" spans="1:20" ht="18" customHeight="1" x14ac:dyDescent="0.25">
      <c r="B37" s="10"/>
      <c r="C37" s="58"/>
      <c r="D37" s="100"/>
      <c r="E37" s="101"/>
      <c r="F37" s="101"/>
      <c r="G37" s="100"/>
      <c r="H37" s="101"/>
      <c r="I37" s="101"/>
      <c r="J37" s="100"/>
      <c r="K37" s="101"/>
      <c r="L37" s="101"/>
      <c r="M37" s="100"/>
      <c r="N37" s="101"/>
      <c r="O37" s="101"/>
      <c r="P37" s="100"/>
      <c r="Q37" s="10"/>
      <c r="S37" s="31"/>
    </row>
    <row r="38" spans="1:20" ht="18" customHeight="1" x14ac:dyDescent="0.25">
      <c r="B38" s="10"/>
      <c r="C38" s="57" t="s">
        <v>177</v>
      </c>
      <c r="D38" s="49">
        <v>12.7</v>
      </c>
      <c r="E38" s="49">
        <v>13.5</v>
      </c>
      <c r="F38" s="49">
        <v>10.4</v>
      </c>
      <c r="G38" s="49">
        <v>13.2</v>
      </c>
      <c r="H38" s="49">
        <v>14.3</v>
      </c>
      <c r="I38" s="49">
        <v>14.5</v>
      </c>
      <c r="J38" s="49">
        <v>13.5</v>
      </c>
      <c r="K38" s="49">
        <v>12.4</v>
      </c>
      <c r="L38" s="49">
        <v>12.5</v>
      </c>
      <c r="M38" s="49">
        <v>12.2</v>
      </c>
      <c r="N38" s="49">
        <v>12.6</v>
      </c>
      <c r="O38" s="49">
        <v>12.9</v>
      </c>
      <c r="P38" s="49">
        <v>12.1</v>
      </c>
      <c r="Q38" s="10"/>
      <c r="S38" s="31"/>
    </row>
    <row r="39" spans="1:20" ht="18" customHeight="1" x14ac:dyDescent="0.25">
      <c r="A39" s="18"/>
      <c r="B39" s="10"/>
      <c r="C39" s="58"/>
      <c r="D39" s="59"/>
      <c r="E39" s="102"/>
      <c r="F39" s="102"/>
      <c r="G39" s="59"/>
      <c r="H39" s="102"/>
      <c r="I39" s="102"/>
      <c r="J39" s="59"/>
      <c r="K39" s="102"/>
      <c r="L39" s="102"/>
      <c r="M39" s="59"/>
      <c r="N39" s="102"/>
      <c r="O39" s="102"/>
      <c r="P39" s="59"/>
      <c r="Q39" s="10"/>
      <c r="S39" s="31"/>
    </row>
    <row r="40" spans="1:20" ht="18" customHeight="1" x14ac:dyDescent="0.25">
      <c r="B40" s="10"/>
      <c r="C40" s="46" t="s">
        <v>53</v>
      </c>
      <c r="D40" s="54"/>
      <c r="E40" s="103"/>
      <c r="F40" s="103"/>
      <c r="G40" s="54"/>
      <c r="H40" s="103"/>
      <c r="I40" s="103"/>
      <c r="J40" s="54"/>
      <c r="K40" s="103"/>
      <c r="L40" s="103"/>
      <c r="M40" s="54"/>
      <c r="N40" s="103"/>
      <c r="O40" s="103"/>
      <c r="P40" s="54"/>
      <c r="Q40" s="10"/>
      <c r="S40" s="31"/>
    </row>
    <row r="41" spans="1:20" ht="18" customHeight="1" x14ac:dyDescent="0.25">
      <c r="A41" s="18"/>
      <c r="B41" s="10"/>
      <c r="C41" s="48" t="s">
        <v>64</v>
      </c>
      <c r="D41" s="60">
        <v>6205</v>
      </c>
      <c r="E41" s="104">
        <v>5912</v>
      </c>
      <c r="F41" s="104">
        <v>5569</v>
      </c>
      <c r="G41" s="60">
        <v>5612</v>
      </c>
      <c r="H41" s="104">
        <v>5955</v>
      </c>
      <c r="I41" s="104">
        <v>6041</v>
      </c>
      <c r="J41" s="60">
        <v>5882</v>
      </c>
      <c r="K41" s="104">
        <v>6032</v>
      </c>
      <c r="L41" s="104">
        <v>5705</v>
      </c>
      <c r="M41" s="60">
        <v>5762</v>
      </c>
      <c r="N41" s="104">
        <v>5648</v>
      </c>
      <c r="O41" s="104">
        <v>5522</v>
      </c>
      <c r="P41" s="60">
        <v>5460</v>
      </c>
      <c r="Q41" s="10"/>
      <c r="S41" s="31"/>
    </row>
    <row r="42" spans="1:20" ht="18" customHeight="1" x14ac:dyDescent="0.25">
      <c r="B42" s="10"/>
      <c r="C42" s="48" t="s">
        <v>65</v>
      </c>
      <c r="D42" s="60">
        <v>2175</v>
      </c>
      <c r="E42" s="104">
        <v>2066</v>
      </c>
      <c r="F42" s="104">
        <v>1964</v>
      </c>
      <c r="G42" s="60">
        <v>2012</v>
      </c>
      <c r="H42" s="104">
        <v>2163</v>
      </c>
      <c r="I42" s="104">
        <v>2288</v>
      </c>
      <c r="J42" s="60">
        <v>2230</v>
      </c>
      <c r="K42" s="104">
        <v>2435</v>
      </c>
      <c r="L42" s="104">
        <v>2197</v>
      </c>
      <c r="M42" s="60">
        <v>2230</v>
      </c>
      <c r="N42" s="104">
        <v>2218</v>
      </c>
      <c r="O42" s="104">
        <v>2254</v>
      </c>
      <c r="P42" s="60">
        <v>2048</v>
      </c>
      <c r="Q42" s="10"/>
      <c r="S42" s="31"/>
    </row>
    <row r="43" spans="1:20" ht="18" customHeight="1" x14ac:dyDescent="0.25">
      <c r="B43" s="10"/>
      <c r="C43" s="48" t="s">
        <v>117</v>
      </c>
      <c r="D43" s="60">
        <v>433</v>
      </c>
      <c r="E43" s="104">
        <v>433</v>
      </c>
      <c r="F43" s="104">
        <v>433</v>
      </c>
      <c r="G43" s="60">
        <v>433</v>
      </c>
      <c r="H43" s="104">
        <v>433</v>
      </c>
      <c r="I43" s="104">
        <v>433</v>
      </c>
      <c r="J43" s="60">
        <v>448</v>
      </c>
      <c r="K43" s="104">
        <v>465</v>
      </c>
      <c r="L43" s="104">
        <v>483</v>
      </c>
      <c r="M43" s="60">
        <v>513</v>
      </c>
      <c r="N43" s="104">
        <v>533</v>
      </c>
      <c r="O43" s="104">
        <v>533</v>
      </c>
      <c r="P43" s="60">
        <v>532.99999999999989</v>
      </c>
      <c r="Q43" s="10"/>
      <c r="S43" s="31"/>
    </row>
    <row r="44" spans="1:20" ht="18" customHeight="1" x14ac:dyDescent="0.25">
      <c r="B44" s="10"/>
      <c r="C44" s="55"/>
      <c r="D44" s="55"/>
      <c r="E44" s="55"/>
      <c r="F44" s="55"/>
      <c r="G44" s="55"/>
      <c r="H44" s="55"/>
      <c r="I44" s="55"/>
      <c r="J44" s="55"/>
      <c r="K44" s="55"/>
      <c r="L44" s="55"/>
      <c r="M44" s="55"/>
      <c r="N44" s="55"/>
      <c r="O44" s="55"/>
      <c r="P44" s="55"/>
      <c r="Q44" s="10"/>
      <c r="S44" s="31"/>
    </row>
    <row r="45" spans="1:20" s="26" customFormat="1" ht="18" customHeight="1" collapsed="1" x14ac:dyDescent="0.25">
      <c r="A45" s="2"/>
      <c r="B45" s="10"/>
      <c r="C45" s="46" t="s">
        <v>134</v>
      </c>
      <c r="D45" s="94" t="s">
        <v>197</v>
      </c>
      <c r="E45" s="94" t="s">
        <v>198</v>
      </c>
      <c r="F45" s="94" t="s">
        <v>199</v>
      </c>
      <c r="G45" s="94" t="s">
        <v>127</v>
      </c>
      <c r="H45" s="94" t="s">
        <v>128</v>
      </c>
      <c r="I45" s="94" t="s">
        <v>129</v>
      </c>
      <c r="J45" s="94" t="s">
        <v>122</v>
      </c>
      <c r="K45" s="94" t="s">
        <v>123</v>
      </c>
      <c r="L45" s="94" t="s">
        <v>124</v>
      </c>
      <c r="M45" s="94" t="s">
        <v>115</v>
      </c>
      <c r="N45" s="94" t="s">
        <v>114</v>
      </c>
      <c r="O45" s="94" t="s">
        <v>113</v>
      </c>
      <c r="P45" s="94" t="s">
        <v>111</v>
      </c>
      <c r="Q45" s="10"/>
      <c r="S45" s="33"/>
    </row>
    <row r="46" spans="1:20" s="26" customFormat="1" ht="18" customHeight="1" x14ac:dyDescent="0.25">
      <c r="A46" s="2"/>
      <c r="B46" s="10"/>
      <c r="C46" s="48" t="s">
        <v>54</v>
      </c>
      <c r="D46" s="49">
        <v>0</v>
      </c>
      <c r="E46" s="49">
        <v>0</v>
      </c>
      <c r="F46" s="49">
        <v>0</v>
      </c>
      <c r="G46" s="49">
        <v>0</v>
      </c>
      <c r="H46" s="49">
        <v>0</v>
      </c>
      <c r="I46" s="49">
        <v>6.8</v>
      </c>
      <c r="J46" s="49">
        <v>0</v>
      </c>
      <c r="K46" s="49">
        <v>18.399999999999999</v>
      </c>
      <c r="L46" s="49">
        <v>0</v>
      </c>
      <c r="M46" s="49">
        <v>0</v>
      </c>
      <c r="N46" s="49">
        <v>0</v>
      </c>
      <c r="O46" s="49">
        <v>0</v>
      </c>
      <c r="P46" s="49">
        <v>0</v>
      </c>
      <c r="Q46" s="10"/>
      <c r="S46" s="33"/>
      <c r="T46" s="2"/>
    </row>
    <row r="47" spans="1:20" s="26" customFormat="1" ht="18" customHeight="1" x14ac:dyDescent="0.25">
      <c r="A47" s="2"/>
      <c r="B47" s="10"/>
      <c r="C47" s="48" t="s">
        <v>55</v>
      </c>
      <c r="D47" s="49">
        <v>0</v>
      </c>
      <c r="E47" s="49">
        <v>0</v>
      </c>
      <c r="F47" s="49">
        <v>0.1</v>
      </c>
      <c r="G47" s="49">
        <v>0.2</v>
      </c>
      <c r="H47" s="49">
        <v>14</v>
      </c>
      <c r="I47" s="49">
        <v>21.9</v>
      </c>
      <c r="J47" s="49">
        <v>13.4</v>
      </c>
      <c r="K47" s="49">
        <v>7.8</v>
      </c>
      <c r="L47" s="49">
        <v>0</v>
      </c>
      <c r="M47" s="49">
        <v>0</v>
      </c>
      <c r="N47" s="49">
        <v>0</v>
      </c>
      <c r="O47" s="49">
        <v>0</v>
      </c>
      <c r="P47" s="49">
        <v>0</v>
      </c>
      <c r="Q47" s="10"/>
      <c r="S47" s="33"/>
      <c r="T47" s="2"/>
    </row>
    <row r="48" spans="1:20" s="26" customFormat="1" ht="18" customHeight="1" x14ac:dyDescent="0.25">
      <c r="A48" s="2"/>
      <c r="B48" s="10"/>
      <c r="C48" s="61" t="s">
        <v>120</v>
      </c>
      <c r="D48" s="51">
        <v>0</v>
      </c>
      <c r="E48" s="51">
        <v>0</v>
      </c>
      <c r="F48" s="51">
        <v>0.1</v>
      </c>
      <c r="G48" s="51">
        <v>0.2</v>
      </c>
      <c r="H48" s="51">
        <v>14</v>
      </c>
      <c r="I48" s="51">
        <v>28.8</v>
      </c>
      <c r="J48" s="51">
        <v>13.4</v>
      </c>
      <c r="K48" s="51">
        <v>26.3</v>
      </c>
      <c r="L48" s="51">
        <v>0</v>
      </c>
      <c r="M48" s="51">
        <v>0</v>
      </c>
      <c r="N48" s="51">
        <v>0</v>
      </c>
      <c r="O48" s="51">
        <v>0</v>
      </c>
      <c r="P48" s="51">
        <v>0</v>
      </c>
      <c r="Q48" s="10"/>
      <c r="S48" s="33"/>
      <c r="T48" s="2"/>
    </row>
    <row r="49" spans="1:17" ht="20.100000000000001" customHeight="1" x14ac:dyDescent="0.25">
      <c r="B49" s="10"/>
      <c r="C49" s="105" t="s">
        <v>42</v>
      </c>
      <c r="D49" s="29"/>
      <c r="E49" s="28"/>
      <c r="F49" s="28"/>
      <c r="G49" s="29"/>
      <c r="H49" s="28"/>
      <c r="I49" s="28"/>
      <c r="J49" s="29"/>
      <c r="K49" s="28"/>
      <c r="L49" s="28"/>
      <c r="M49" s="28"/>
      <c r="N49" s="28"/>
      <c r="O49" s="28"/>
      <c r="P49" s="28"/>
      <c r="Q49" s="10"/>
    </row>
    <row r="50" spans="1:17" s="26" customFormat="1" ht="14.25" customHeight="1" x14ac:dyDescent="0.25">
      <c r="A50" s="2"/>
      <c r="B50" s="10"/>
      <c r="C50" s="27"/>
      <c r="D50" s="25"/>
      <c r="E50" s="25"/>
      <c r="F50" s="25"/>
      <c r="G50" s="25"/>
      <c r="H50" s="25"/>
      <c r="I50" s="25"/>
      <c r="J50" s="25"/>
      <c r="K50" s="25"/>
      <c r="L50" s="25"/>
      <c r="M50" s="25"/>
      <c r="N50" s="25"/>
      <c r="O50" s="25"/>
      <c r="P50" s="25"/>
      <c r="Q50" s="10"/>
    </row>
    <row r="51" spans="1:17" x14ac:dyDescent="0.25">
      <c r="B51" s="10"/>
      <c r="Q51" s="10"/>
    </row>
    <row r="52" spans="1:17" x14ac:dyDescent="0.25">
      <c r="B52" s="10"/>
      <c r="Q52" s="10"/>
    </row>
  </sheetData>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E2CBC-4E5D-40F7-8999-005B319C877E}">
  <sheetPr>
    <tabColor rgb="FF00B0F0"/>
    <pageSetUpPr fitToPage="1"/>
  </sheetPr>
  <dimension ref="A1:BI47"/>
  <sheetViews>
    <sheetView showGridLines="0" showWhiteSpace="0" view="pageBreakPreview" zoomScale="70" zoomScaleNormal="112" zoomScaleSheetLayoutView="70"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3"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F2" s="3"/>
      <c r="G2" s="3"/>
      <c r="H2" s="3"/>
      <c r="I2" s="3"/>
      <c r="J2" s="3"/>
      <c r="K2" s="3"/>
      <c r="L2" s="3"/>
      <c r="M2" s="3"/>
      <c r="N2" s="3"/>
      <c r="O2" s="3"/>
      <c r="P2" s="3"/>
      <c r="Q2" s="3"/>
      <c r="R2" s="3"/>
      <c r="S2" s="3"/>
      <c r="T2" s="3"/>
      <c r="U2" s="3"/>
    </row>
    <row r="3" spans="1:61" s="4" customFormat="1" ht="18" customHeight="1" x14ac:dyDescent="0.25">
      <c r="B3" s="5"/>
      <c r="C3" s="130" t="s">
        <v>146</v>
      </c>
      <c r="D3" s="6"/>
      <c r="E3" s="6"/>
      <c r="F3" s="6"/>
      <c r="G3" s="6"/>
      <c r="H3" s="6"/>
      <c r="I3" s="6"/>
      <c r="J3" s="6"/>
      <c r="K3" s="6"/>
      <c r="L3" s="6"/>
      <c r="M3" s="6"/>
      <c r="N3" s="6"/>
      <c r="O3" s="6"/>
      <c r="P3" s="6"/>
      <c r="Q3" s="6"/>
      <c r="R3" s="6"/>
      <c r="S3" s="6"/>
      <c r="T3" s="6"/>
      <c r="U3" s="6"/>
    </row>
    <row r="4" spans="1:61" ht="15.95" customHeight="1" x14ac:dyDescent="0.25">
      <c r="B4" s="3"/>
      <c r="C4" s="15" t="s">
        <v>195</v>
      </c>
      <c r="D4" s="12"/>
      <c r="E4" s="12"/>
      <c r="F4" s="12"/>
      <c r="G4" s="12"/>
      <c r="H4" s="12"/>
      <c r="I4" s="12"/>
      <c r="J4" s="12"/>
      <c r="K4" s="12"/>
      <c r="L4" s="12"/>
      <c r="M4" s="12"/>
      <c r="N4" s="12"/>
      <c r="O4" s="12"/>
      <c r="P4" s="12"/>
      <c r="Q4" s="12"/>
      <c r="R4" s="12"/>
      <c r="S4" s="12"/>
      <c r="T4" s="12"/>
      <c r="U4" s="12"/>
    </row>
    <row r="5" spans="1:61" ht="15.95" customHeight="1" x14ac:dyDescent="0.25">
      <c r="B5" s="3"/>
      <c r="C5" s="10"/>
      <c r="D5" s="12"/>
      <c r="E5" s="12"/>
      <c r="F5" s="12"/>
      <c r="G5" s="12"/>
      <c r="H5" s="12"/>
      <c r="I5" s="12"/>
      <c r="J5" s="12"/>
      <c r="K5" s="12"/>
      <c r="L5" s="12"/>
      <c r="M5" s="12"/>
      <c r="N5" s="12"/>
      <c r="O5" s="12"/>
      <c r="P5" s="12"/>
      <c r="Q5" s="12"/>
      <c r="R5" s="12"/>
      <c r="S5" s="12"/>
      <c r="T5" s="12"/>
      <c r="U5" s="12"/>
    </row>
    <row r="6" spans="1:61" s="10" customFormat="1" ht="18" customHeight="1" x14ac:dyDescent="0.25">
      <c r="A6" s="2"/>
      <c r="B6" s="7"/>
      <c r="C6" s="39"/>
      <c r="D6" s="136" t="s">
        <v>194</v>
      </c>
      <c r="E6" s="137"/>
      <c r="F6" s="136" t="s">
        <v>126</v>
      </c>
      <c r="G6" s="137"/>
      <c r="H6" s="136" t="s">
        <v>121</v>
      </c>
      <c r="I6" s="137"/>
      <c r="J6" s="136" t="s">
        <v>112</v>
      </c>
      <c r="K6" s="137"/>
      <c r="L6" s="136" t="s">
        <v>110</v>
      </c>
      <c r="M6" s="137"/>
      <c r="N6" s="136" t="s">
        <v>97</v>
      </c>
      <c r="O6" s="137"/>
      <c r="P6" s="136" t="s">
        <v>95</v>
      </c>
      <c r="Q6" s="137"/>
      <c r="R6" s="136" t="s">
        <v>94</v>
      </c>
      <c r="S6" s="137"/>
      <c r="T6" s="136" t="s">
        <v>93</v>
      </c>
      <c r="U6" s="138"/>
    </row>
    <row r="7" spans="1:61" s="10" customFormat="1" ht="33" x14ac:dyDescent="0.25">
      <c r="A7" s="2"/>
      <c r="B7" s="7"/>
      <c r="C7" s="62" t="s">
        <v>140</v>
      </c>
      <c r="D7" s="185">
        <v>1737.1973305306801</v>
      </c>
      <c r="E7" s="185"/>
      <c r="F7" s="185">
        <v>1638.4876094214981</v>
      </c>
      <c r="G7" s="185"/>
      <c r="H7" s="185">
        <v>1537</v>
      </c>
      <c r="I7" s="185"/>
      <c r="J7" s="185">
        <v>1428</v>
      </c>
      <c r="K7" s="185"/>
      <c r="L7" s="185">
        <v>1354</v>
      </c>
      <c r="M7" s="185"/>
      <c r="N7" s="185">
        <v>1290</v>
      </c>
      <c r="O7" s="185"/>
      <c r="P7" s="185">
        <v>1231</v>
      </c>
      <c r="Q7" s="185"/>
      <c r="R7" s="185">
        <v>1186</v>
      </c>
      <c r="S7" s="185"/>
      <c r="T7" s="185">
        <v>1142</v>
      </c>
      <c r="U7" s="185"/>
      <c r="X7" s="34"/>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25">
      <c r="A8" s="2"/>
      <c r="B8" s="7"/>
      <c r="C8" s="62"/>
      <c r="D8" s="184"/>
      <c r="E8" s="184"/>
      <c r="F8" s="184"/>
      <c r="G8" s="184"/>
      <c r="H8" s="184"/>
      <c r="I8" s="184"/>
      <c r="J8" s="184"/>
      <c r="K8" s="184"/>
      <c r="L8" s="184"/>
      <c r="M8" s="184"/>
      <c r="N8" s="184"/>
      <c r="O8" s="184"/>
      <c r="P8" s="184"/>
      <c r="Q8" s="184"/>
      <c r="R8" s="184"/>
      <c r="S8" s="184"/>
      <c r="T8" s="184"/>
      <c r="U8" s="184"/>
      <c r="X8" s="34"/>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25">
      <c r="A9" s="2"/>
      <c r="B9" s="7"/>
      <c r="C9" s="62" t="s">
        <v>147</v>
      </c>
      <c r="D9" s="184"/>
      <c r="E9" s="184"/>
      <c r="F9" s="184"/>
      <c r="G9" s="184"/>
      <c r="H9" s="184"/>
      <c r="I9" s="184"/>
      <c r="J9" s="184"/>
      <c r="K9" s="184"/>
      <c r="L9" s="184"/>
      <c r="M9" s="184"/>
      <c r="N9" s="184"/>
      <c r="O9" s="184"/>
      <c r="P9" s="184"/>
      <c r="Q9" s="184"/>
      <c r="R9" s="184"/>
      <c r="S9" s="184"/>
      <c r="T9" s="184"/>
      <c r="U9" s="184"/>
      <c r="X9" s="34"/>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25">
      <c r="A10" s="2"/>
      <c r="B10" s="7"/>
      <c r="C10" s="48" t="s">
        <v>67</v>
      </c>
      <c r="D10" s="186">
        <v>7.5</v>
      </c>
      <c r="E10" s="186"/>
      <c r="F10" s="186">
        <v>7.4</v>
      </c>
      <c r="G10" s="186"/>
      <c r="H10" s="186">
        <v>7.2</v>
      </c>
      <c r="I10" s="186"/>
      <c r="J10" s="186">
        <v>7.1</v>
      </c>
      <c r="K10" s="186"/>
      <c r="L10" s="186">
        <v>7.1</v>
      </c>
      <c r="M10" s="186"/>
      <c r="N10" s="186">
        <v>7.1</v>
      </c>
      <c r="O10" s="186"/>
      <c r="P10" s="186">
        <v>7.1</v>
      </c>
      <c r="Q10" s="186"/>
      <c r="R10" s="186">
        <v>6.9</v>
      </c>
      <c r="S10" s="186"/>
      <c r="T10" s="186">
        <v>6.9</v>
      </c>
      <c r="U10" s="186"/>
      <c r="X10" s="34"/>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B11" s="7"/>
      <c r="C11" s="48" t="s">
        <v>7</v>
      </c>
      <c r="D11" s="186">
        <v>6.7</v>
      </c>
      <c r="E11" s="186"/>
      <c r="F11" s="186">
        <v>6.9</v>
      </c>
      <c r="G11" s="186"/>
      <c r="H11" s="186">
        <v>7</v>
      </c>
      <c r="I11" s="186"/>
      <c r="J11" s="186">
        <v>7.1</v>
      </c>
      <c r="K11" s="186"/>
      <c r="L11" s="186">
        <v>7.1</v>
      </c>
      <c r="M11" s="186"/>
      <c r="N11" s="186">
        <v>7.1</v>
      </c>
      <c r="O11" s="186"/>
      <c r="P11" s="186">
        <v>7.1</v>
      </c>
      <c r="Q11" s="186"/>
      <c r="R11" s="186">
        <v>7</v>
      </c>
      <c r="S11" s="186"/>
      <c r="T11" s="186">
        <v>7</v>
      </c>
      <c r="U11" s="186"/>
      <c r="X11" s="34"/>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B12" s="7"/>
      <c r="C12" s="48" t="s">
        <v>8</v>
      </c>
      <c r="D12" s="186">
        <v>3.3</v>
      </c>
      <c r="E12" s="186"/>
      <c r="F12" s="186">
        <v>3.4</v>
      </c>
      <c r="G12" s="186"/>
      <c r="H12" s="186">
        <v>3.6</v>
      </c>
      <c r="I12" s="186"/>
      <c r="J12" s="186">
        <v>3.8</v>
      </c>
      <c r="K12" s="186"/>
      <c r="L12" s="186">
        <v>3.9</v>
      </c>
      <c r="M12" s="186"/>
      <c r="N12" s="186">
        <v>4</v>
      </c>
      <c r="O12" s="186"/>
      <c r="P12" s="186">
        <v>4.0999999999999996</v>
      </c>
      <c r="Q12" s="186"/>
      <c r="R12" s="186">
        <v>4.2</v>
      </c>
      <c r="S12" s="186"/>
      <c r="T12" s="186">
        <v>4.2</v>
      </c>
      <c r="U12" s="186"/>
      <c r="X12" s="37"/>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B13" s="7"/>
      <c r="C13" s="48" t="s">
        <v>61</v>
      </c>
      <c r="D13" s="186">
        <v>9.1999999999999993</v>
      </c>
      <c r="E13" s="186"/>
      <c r="F13" s="186">
        <v>9.4</v>
      </c>
      <c r="G13" s="186"/>
      <c r="H13" s="186">
        <v>9.8000000000000007</v>
      </c>
      <c r="I13" s="186"/>
      <c r="J13" s="186">
        <v>10.4</v>
      </c>
      <c r="K13" s="186"/>
      <c r="L13" s="186">
        <v>11</v>
      </c>
      <c r="M13" s="186"/>
      <c r="N13" s="186">
        <v>11.8</v>
      </c>
      <c r="O13" s="186"/>
      <c r="P13" s="186">
        <v>12.9</v>
      </c>
      <c r="Q13" s="186"/>
      <c r="R13" s="186">
        <v>13.9</v>
      </c>
      <c r="S13" s="186"/>
      <c r="T13" s="186">
        <v>13.8</v>
      </c>
      <c r="U13" s="186"/>
      <c r="X13" s="34"/>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B14" s="7"/>
      <c r="C14" s="48" t="s">
        <v>62</v>
      </c>
      <c r="D14" s="186">
        <v>0.6</v>
      </c>
      <c r="E14" s="186"/>
      <c r="F14" s="186">
        <v>0.6</v>
      </c>
      <c r="G14" s="186"/>
      <c r="H14" s="186">
        <v>0.7</v>
      </c>
      <c r="I14" s="186"/>
      <c r="J14" s="186">
        <v>0.8</v>
      </c>
      <c r="K14" s="186"/>
      <c r="L14" s="186">
        <v>0.8</v>
      </c>
      <c r="M14" s="186"/>
      <c r="N14" s="186">
        <v>0.8</v>
      </c>
      <c r="O14" s="186"/>
      <c r="P14" s="186">
        <v>0.8</v>
      </c>
      <c r="Q14" s="186"/>
      <c r="R14" s="186">
        <v>0.8</v>
      </c>
      <c r="S14" s="186"/>
      <c r="T14" s="186">
        <v>0.8</v>
      </c>
      <c r="U14" s="186"/>
      <c r="X14" s="34"/>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B15" s="7"/>
      <c r="C15" s="48" t="s">
        <v>31</v>
      </c>
      <c r="D15" s="187">
        <v>1</v>
      </c>
      <c r="E15" s="187"/>
      <c r="F15" s="187">
        <v>0.8</v>
      </c>
      <c r="G15" s="187"/>
      <c r="H15" s="187">
        <v>0.8</v>
      </c>
      <c r="I15" s="187"/>
      <c r="J15" s="187">
        <v>0.9</v>
      </c>
      <c r="K15" s="187"/>
      <c r="L15" s="187">
        <v>0.8</v>
      </c>
      <c r="M15" s="187"/>
      <c r="N15" s="187">
        <v>0.8</v>
      </c>
      <c r="O15" s="187"/>
      <c r="P15" s="187">
        <v>0.8</v>
      </c>
      <c r="Q15" s="187"/>
      <c r="R15" s="187">
        <v>0.8</v>
      </c>
      <c r="S15" s="187"/>
      <c r="T15" s="187">
        <v>0.7</v>
      </c>
      <c r="U15" s="187"/>
      <c r="X15" s="34"/>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B16" s="7"/>
      <c r="C16" s="62" t="s">
        <v>148</v>
      </c>
      <c r="D16" s="188">
        <v>28.3</v>
      </c>
      <c r="E16" s="188"/>
      <c r="F16" s="188">
        <v>28.500000000000004</v>
      </c>
      <c r="G16" s="188"/>
      <c r="H16" s="188">
        <v>29.1</v>
      </c>
      <c r="I16" s="188"/>
      <c r="J16" s="188">
        <v>30.099999999999998</v>
      </c>
      <c r="K16" s="188"/>
      <c r="L16" s="188">
        <v>30.7</v>
      </c>
      <c r="M16" s="188"/>
      <c r="N16" s="188">
        <v>31.6</v>
      </c>
      <c r="O16" s="188"/>
      <c r="P16" s="188">
        <v>32.799999999999997</v>
      </c>
      <c r="Q16" s="188"/>
      <c r="R16" s="188">
        <v>33.6</v>
      </c>
      <c r="S16" s="188"/>
      <c r="T16" s="188">
        <v>33.4</v>
      </c>
      <c r="U16" s="188"/>
      <c r="X16" s="34"/>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B17" s="7"/>
      <c r="C17" s="48"/>
      <c r="D17" s="189"/>
      <c r="E17" s="189"/>
      <c r="F17" s="189"/>
      <c r="G17" s="189"/>
      <c r="H17" s="189"/>
      <c r="I17" s="189"/>
      <c r="J17" s="189"/>
      <c r="K17" s="189"/>
      <c r="L17" s="189"/>
      <c r="M17" s="189"/>
      <c r="N17" s="189"/>
      <c r="O17" s="189"/>
      <c r="P17" s="189"/>
      <c r="Q17" s="189"/>
      <c r="R17" s="189"/>
      <c r="S17" s="189"/>
      <c r="T17" s="189"/>
      <c r="U17" s="189"/>
      <c r="X17" s="3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25">
      <c r="A18" s="2"/>
      <c r="B18" s="7"/>
      <c r="C18" s="62" t="s">
        <v>149</v>
      </c>
      <c r="D18" s="189"/>
      <c r="E18" s="189"/>
      <c r="F18" s="189"/>
      <c r="G18" s="189"/>
      <c r="H18" s="189"/>
      <c r="I18" s="189"/>
      <c r="J18" s="189"/>
      <c r="K18" s="189"/>
      <c r="L18" s="189"/>
      <c r="M18" s="189"/>
      <c r="N18" s="189"/>
      <c r="O18" s="189"/>
      <c r="P18" s="189"/>
      <c r="Q18" s="189"/>
      <c r="R18" s="189"/>
      <c r="S18" s="189"/>
      <c r="T18" s="189"/>
      <c r="U18" s="189"/>
      <c r="X18" s="34"/>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6.5" x14ac:dyDescent="0.25">
      <c r="A19" s="2"/>
      <c r="B19" s="7"/>
      <c r="C19" s="48" t="s">
        <v>36</v>
      </c>
      <c r="D19" s="186">
        <v>9.3000000000000007</v>
      </c>
      <c r="E19" s="186"/>
      <c r="F19" s="186">
        <v>9.6</v>
      </c>
      <c r="G19" s="186"/>
      <c r="H19" s="186">
        <v>9.9</v>
      </c>
      <c r="I19" s="186"/>
      <c r="J19" s="186">
        <v>10.199999999999999</v>
      </c>
      <c r="K19" s="186"/>
      <c r="L19" s="186">
        <v>10.6</v>
      </c>
      <c r="M19" s="186"/>
      <c r="N19" s="186">
        <v>10.9</v>
      </c>
      <c r="O19" s="186"/>
      <c r="P19" s="186">
        <v>11.1</v>
      </c>
      <c r="Q19" s="186"/>
      <c r="R19" s="186">
        <v>11.2</v>
      </c>
      <c r="S19" s="186"/>
      <c r="T19" s="186">
        <v>11.3</v>
      </c>
      <c r="U19" s="186"/>
      <c r="X19" s="19"/>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6.5" x14ac:dyDescent="0.25">
      <c r="A20" s="2"/>
      <c r="B20" s="7"/>
      <c r="C20" s="48" t="s">
        <v>51</v>
      </c>
      <c r="D20" s="186">
        <v>3.8</v>
      </c>
      <c r="E20" s="186"/>
      <c r="F20" s="186">
        <v>4</v>
      </c>
      <c r="G20" s="186"/>
      <c r="H20" s="186">
        <v>4.0999999999999996</v>
      </c>
      <c r="I20" s="186"/>
      <c r="J20" s="186">
        <v>4.2</v>
      </c>
      <c r="K20" s="186"/>
      <c r="L20" s="186">
        <v>4.0999999999999996</v>
      </c>
      <c r="M20" s="186"/>
      <c r="N20" s="186">
        <v>4</v>
      </c>
      <c r="O20" s="186"/>
      <c r="P20" s="186">
        <v>4</v>
      </c>
      <c r="Q20" s="186"/>
      <c r="R20" s="186">
        <v>3.6</v>
      </c>
      <c r="S20" s="186"/>
      <c r="T20" s="186">
        <v>3.4</v>
      </c>
      <c r="U20" s="186"/>
      <c r="V20" s="38"/>
      <c r="W20" s="38"/>
      <c r="X20" s="38"/>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6.5" x14ac:dyDescent="0.25">
      <c r="A21" s="2"/>
      <c r="B21" s="7"/>
      <c r="C21" s="48" t="s">
        <v>52</v>
      </c>
      <c r="D21" s="186">
        <v>0.2</v>
      </c>
      <c r="E21" s="186"/>
      <c r="F21" s="186">
        <v>0.2</v>
      </c>
      <c r="G21" s="186"/>
      <c r="H21" s="186">
        <v>0.2</v>
      </c>
      <c r="I21" s="186"/>
      <c r="J21" s="186">
        <v>0.2</v>
      </c>
      <c r="K21" s="186"/>
      <c r="L21" s="186">
        <v>0.2</v>
      </c>
      <c r="M21" s="186"/>
      <c r="N21" s="186">
        <v>0.2</v>
      </c>
      <c r="O21" s="186"/>
      <c r="P21" s="186">
        <v>0.3</v>
      </c>
      <c r="Q21" s="186"/>
      <c r="R21" s="186">
        <v>0.3</v>
      </c>
      <c r="S21" s="186"/>
      <c r="T21" s="186">
        <v>0.3</v>
      </c>
      <c r="U21" s="186"/>
      <c r="X21" s="34"/>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5" x14ac:dyDescent="0.25">
      <c r="A22" s="2"/>
      <c r="B22" s="7"/>
      <c r="C22" s="48" t="s">
        <v>17</v>
      </c>
      <c r="D22" s="186">
        <v>0.4</v>
      </c>
      <c r="E22" s="186"/>
      <c r="F22" s="186">
        <v>0.4</v>
      </c>
      <c r="G22" s="186"/>
      <c r="H22" s="186">
        <v>0.5</v>
      </c>
      <c r="I22" s="186"/>
      <c r="J22" s="186">
        <v>0.5</v>
      </c>
      <c r="K22" s="186"/>
      <c r="L22" s="186">
        <v>0.5</v>
      </c>
      <c r="M22" s="186"/>
      <c r="N22" s="186">
        <v>0.5</v>
      </c>
      <c r="O22" s="186"/>
      <c r="P22" s="186">
        <v>0.5</v>
      </c>
      <c r="Q22" s="186"/>
      <c r="R22" s="186">
        <v>0.5</v>
      </c>
      <c r="S22" s="186"/>
      <c r="T22" s="186">
        <v>0.5</v>
      </c>
      <c r="U22" s="186"/>
      <c r="X22" s="34"/>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5" x14ac:dyDescent="0.25">
      <c r="A23" s="2"/>
      <c r="B23" s="7"/>
      <c r="C23" s="48" t="s">
        <v>63</v>
      </c>
      <c r="D23" s="186">
        <v>2.1</v>
      </c>
      <c r="E23" s="186"/>
      <c r="F23" s="186">
        <v>2</v>
      </c>
      <c r="G23" s="186"/>
      <c r="H23" s="186">
        <v>2</v>
      </c>
      <c r="I23" s="186"/>
      <c r="J23" s="186">
        <v>2</v>
      </c>
      <c r="K23" s="186"/>
      <c r="L23" s="186">
        <v>2</v>
      </c>
      <c r="M23" s="186"/>
      <c r="N23" s="186">
        <v>2</v>
      </c>
      <c r="O23" s="186"/>
      <c r="P23" s="186">
        <v>2</v>
      </c>
      <c r="Q23" s="186"/>
      <c r="R23" s="186">
        <v>2</v>
      </c>
      <c r="S23" s="186"/>
      <c r="T23" s="186">
        <v>1.9</v>
      </c>
      <c r="U23" s="186"/>
      <c r="X23" s="34"/>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6.5" x14ac:dyDescent="0.25">
      <c r="A24" s="2"/>
      <c r="B24" s="7"/>
      <c r="C24" s="48" t="s">
        <v>33</v>
      </c>
      <c r="D24" s="187">
        <v>0.9</v>
      </c>
      <c r="E24" s="187"/>
      <c r="F24" s="187">
        <v>0.9</v>
      </c>
      <c r="G24" s="187"/>
      <c r="H24" s="187">
        <v>0.9</v>
      </c>
      <c r="I24" s="187"/>
      <c r="J24" s="187">
        <v>0.8</v>
      </c>
      <c r="K24" s="187"/>
      <c r="L24" s="187">
        <v>0.9</v>
      </c>
      <c r="M24" s="187"/>
      <c r="N24" s="187">
        <v>0.9</v>
      </c>
      <c r="O24" s="187"/>
      <c r="P24" s="187">
        <v>0.9</v>
      </c>
      <c r="Q24" s="187"/>
      <c r="R24" s="187">
        <v>0.9</v>
      </c>
      <c r="S24" s="187"/>
      <c r="T24" s="187">
        <v>0.8</v>
      </c>
      <c r="U24" s="187"/>
      <c r="X24" s="34"/>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6.5" x14ac:dyDescent="0.25">
      <c r="A25" s="2"/>
      <c r="B25" s="7"/>
      <c r="C25" s="62" t="s">
        <v>150</v>
      </c>
      <c r="D25" s="188">
        <v>16.7</v>
      </c>
      <c r="E25" s="188"/>
      <c r="F25" s="188">
        <v>17.099999999999998</v>
      </c>
      <c r="G25" s="188"/>
      <c r="H25" s="188">
        <v>17.600000000000001</v>
      </c>
      <c r="I25" s="188"/>
      <c r="J25" s="188">
        <v>17.899999999999999</v>
      </c>
      <c r="K25" s="188"/>
      <c r="L25" s="188">
        <v>18.3</v>
      </c>
      <c r="M25" s="188"/>
      <c r="N25" s="188">
        <v>18.5</v>
      </c>
      <c r="O25" s="188"/>
      <c r="P25" s="188">
        <v>18.8</v>
      </c>
      <c r="Q25" s="188"/>
      <c r="R25" s="188">
        <v>18.5</v>
      </c>
      <c r="S25" s="188"/>
      <c r="T25" s="188">
        <v>18.2</v>
      </c>
      <c r="U25" s="188"/>
      <c r="X25" s="34"/>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5" x14ac:dyDescent="0.25">
      <c r="A26" s="2"/>
      <c r="B26" s="7"/>
      <c r="C26" s="48"/>
      <c r="D26" s="189"/>
      <c r="E26" s="189"/>
      <c r="F26" s="189"/>
      <c r="G26" s="189"/>
      <c r="H26" s="189"/>
      <c r="I26" s="189"/>
      <c r="J26" s="189"/>
      <c r="K26" s="189"/>
      <c r="L26" s="189"/>
      <c r="M26" s="189"/>
      <c r="N26" s="189"/>
      <c r="O26" s="189"/>
      <c r="P26" s="189"/>
      <c r="Q26" s="189"/>
      <c r="R26" s="189"/>
      <c r="S26" s="189"/>
      <c r="T26" s="189"/>
      <c r="U26" s="189"/>
      <c r="X26" s="37"/>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5" x14ac:dyDescent="0.25">
      <c r="A27" s="2"/>
      <c r="B27" s="7"/>
      <c r="C27" s="62" t="s">
        <v>151</v>
      </c>
      <c r="D27" s="190">
        <v>11.600000000000001</v>
      </c>
      <c r="E27" s="190"/>
      <c r="F27" s="190">
        <v>11.4</v>
      </c>
      <c r="G27" s="190"/>
      <c r="H27" s="190">
        <v>11.5</v>
      </c>
      <c r="I27" s="190"/>
      <c r="J27" s="190">
        <v>12.2</v>
      </c>
      <c r="K27" s="190"/>
      <c r="L27" s="190">
        <v>12.4</v>
      </c>
      <c r="M27" s="190"/>
      <c r="N27" s="190">
        <v>13.1</v>
      </c>
      <c r="O27" s="190"/>
      <c r="P27" s="190">
        <v>14</v>
      </c>
      <c r="Q27" s="190"/>
      <c r="R27" s="190">
        <v>15.1</v>
      </c>
      <c r="S27" s="190"/>
      <c r="T27" s="190">
        <v>15.2</v>
      </c>
      <c r="U27" s="190"/>
      <c r="X27" s="19"/>
      <c r="Z27" s="19"/>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8" customHeight="1" x14ac:dyDescent="0.25">
      <c r="A28" s="2"/>
      <c r="B28" s="7"/>
      <c r="C28" s="48"/>
      <c r="D28" s="189"/>
      <c r="E28" s="189"/>
      <c r="F28" s="189"/>
      <c r="G28" s="189"/>
      <c r="H28" s="189"/>
      <c r="I28" s="189"/>
      <c r="J28" s="189"/>
      <c r="K28" s="189"/>
      <c r="L28" s="189"/>
      <c r="M28" s="189"/>
      <c r="N28" s="189"/>
      <c r="O28" s="189"/>
      <c r="P28" s="189"/>
      <c r="Q28" s="189"/>
      <c r="R28" s="189"/>
      <c r="S28" s="189"/>
      <c r="T28" s="189"/>
      <c r="U28" s="189"/>
      <c r="X28" s="20"/>
      <c r="Y28" s="21"/>
    </row>
    <row r="29" spans="1:61" s="10" customFormat="1" ht="16.5" x14ac:dyDescent="0.25">
      <c r="A29" s="2"/>
      <c r="B29" s="7"/>
      <c r="C29" s="58" t="s">
        <v>192</v>
      </c>
      <c r="D29" s="191"/>
      <c r="E29" s="191"/>
      <c r="F29" s="191"/>
      <c r="G29" s="191"/>
      <c r="H29" s="191"/>
      <c r="I29" s="191"/>
      <c r="J29" s="191"/>
      <c r="K29" s="191"/>
      <c r="L29" s="191"/>
      <c r="M29" s="191"/>
      <c r="N29" s="191"/>
      <c r="O29" s="191"/>
      <c r="P29" s="191"/>
      <c r="Q29" s="191"/>
      <c r="R29" s="191"/>
      <c r="S29" s="191"/>
      <c r="T29" s="191"/>
      <c r="U29" s="191"/>
      <c r="X29" s="16"/>
      <c r="Y29" s="16"/>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6.5" x14ac:dyDescent="0.25">
      <c r="A30" s="2"/>
      <c r="B30" s="7"/>
      <c r="C30" s="48" t="s">
        <v>70</v>
      </c>
      <c r="D30" s="192">
        <v>29353</v>
      </c>
      <c r="E30" s="192"/>
      <c r="F30" s="192">
        <v>29493</v>
      </c>
      <c r="G30" s="192"/>
      <c r="H30" s="192">
        <v>28888</v>
      </c>
      <c r="I30" s="192"/>
      <c r="J30" s="192">
        <v>23686</v>
      </c>
      <c r="K30" s="192"/>
      <c r="L30" s="192">
        <v>23462</v>
      </c>
      <c r="M30" s="192"/>
      <c r="N30" s="192">
        <v>22884</v>
      </c>
      <c r="O30" s="192"/>
      <c r="P30" s="192">
        <v>22660</v>
      </c>
      <c r="Q30" s="192"/>
      <c r="R30" s="192">
        <v>22404</v>
      </c>
      <c r="S30" s="192"/>
      <c r="T30" s="192">
        <v>21942</v>
      </c>
      <c r="U30" s="192"/>
      <c r="W30" s="17"/>
      <c r="X30" s="34"/>
      <c r="Y30" s="2"/>
      <c r="Z30" s="126"/>
      <c r="AA30" s="36"/>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6.5" x14ac:dyDescent="0.25">
      <c r="A31" s="2"/>
      <c r="B31" s="7"/>
      <c r="C31" s="48" t="s">
        <v>71</v>
      </c>
      <c r="D31" s="192">
        <v>-140</v>
      </c>
      <c r="E31" s="192"/>
      <c r="F31" s="192">
        <v>605</v>
      </c>
      <c r="G31" s="192"/>
      <c r="H31" s="192">
        <v>5202</v>
      </c>
      <c r="I31" s="192"/>
      <c r="J31" s="192">
        <v>224</v>
      </c>
      <c r="K31" s="192"/>
      <c r="L31" s="192">
        <v>578</v>
      </c>
      <c r="M31" s="192"/>
      <c r="N31" s="192">
        <v>224</v>
      </c>
      <c r="O31" s="192"/>
      <c r="P31" s="192">
        <v>256</v>
      </c>
      <c r="Q31" s="192"/>
      <c r="R31" s="192">
        <v>462</v>
      </c>
      <c r="S31" s="192"/>
      <c r="T31" s="192">
        <v>421</v>
      </c>
      <c r="U31" s="192"/>
      <c r="W31" s="17"/>
      <c r="X31" s="34"/>
      <c r="Y31" s="2"/>
      <c r="Z31" s="35"/>
      <c r="AA31" s="36"/>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25">
      <c r="A32" s="2"/>
      <c r="B32" s="7"/>
      <c r="C32" s="48" t="s">
        <v>80</v>
      </c>
      <c r="D32" s="193">
        <v>10.5</v>
      </c>
      <c r="E32" s="193"/>
      <c r="F32" s="193">
        <v>10.4</v>
      </c>
      <c r="G32" s="193"/>
      <c r="H32" s="193">
        <v>10</v>
      </c>
      <c r="I32" s="193"/>
      <c r="J32" s="193">
        <v>8.6999999999999993</v>
      </c>
      <c r="K32" s="193"/>
      <c r="L32" s="193">
        <v>8.6</v>
      </c>
      <c r="M32" s="193"/>
      <c r="N32" s="193">
        <v>8.4</v>
      </c>
      <c r="O32" s="193"/>
      <c r="P32" s="193">
        <v>8.3000000000000007</v>
      </c>
      <c r="Q32" s="193"/>
      <c r="R32" s="193">
        <v>8.1999999999999993</v>
      </c>
      <c r="S32" s="193"/>
      <c r="T32" s="193">
        <v>8.1</v>
      </c>
      <c r="U32" s="193"/>
      <c r="W32" s="17"/>
      <c r="X32" s="34"/>
      <c r="Y32" s="2"/>
      <c r="Z32" s="35"/>
      <c r="AA32" s="36"/>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25">
      <c r="A33" s="2"/>
      <c r="B33" s="7"/>
      <c r="C33" s="48" t="s">
        <v>130</v>
      </c>
      <c r="D33" s="193">
        <v>89.4</v>
      </c>
      <c r="E33" s="193"/>
      <c r="F33" s="193">
        <v>81.8</v>
      </c>
      <c r="G33" s="193"/>
      <c r="H33" s="193">
        <v>76.3</v>
      </c>
      <c r="I33" s="193"/>
      <c r="J33" s="193">
        <v>69.099999999999994</v>
      </c>
      <c r="K33" s="193"/>
      <c r="L33" s="193">
        <v>61.9</v>
      </c>
      <c r="M33" s="193"/>
      <c r="N33" s="193">
        <v>58.3</v>
      </c>
      <c r="O33" s="193"/>
      <c r="P33" s="193">
        <v>55.1</v>
      </c>
      <c r="Q33" s="193"/>
      <c r="R33" s="193">
        <v>53.7</v>
      </c>
      <c r="S33" s="193"/>
      <c r="T33" s="193">
        <v>50.5</v>
      </c>
      <c r="U33" s="193"/>
      <c r="W33" s="17"/>
      <c r="X33" s="34"/>
      <c r="Y33" s="2"/>
      <c r="Z33" s="127"/>
      <c r="AA33" s="36"/>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25">
      <c r="A34" s="2"/>
      <c r="B34" s="7"/>
      <c r="C34" s="48" t="s">
        <v>131</v>
      </c>
      <c r="D34" s="193">
        <v>18.399999999999999</v>
      </c>
      <c r="E34" s="193"/>
      <c r="F34" s="193">
        <v>38.6</v>
      </c>
      <c r="G34" s="193"/>
      <c r="H34" s="193">
        <v>78.7</v>
      </c>
      <c r="I34" s="193"/>
      <c r="J34" s="193">
        <v>25.7</v>
      </c>
      <c r="K34" s="193"/>
      <c r="L34" s="193">
        <v>24.3</v>
      </c>
      <c r="M34" s="193"/>
      <c r="N34" s="193">
        <v>20.2</v>
      </c>
      <c r="O34" s="193"/>
      <c r="P34" s="193">
        <v>16.899999999999999</v>
      </c>
      <c r="Q34" s="193"/>
      <c r="R34" s="193">
        <v>31.2</v>
      </c>
      <c r="S34" s="193"/>
      <c r="T34" s="193">
        <v>18.600000000000001</v>
      </c>
      <c r="U34" s="193"/>
      <c r="W34" s="17"/>
      <c r="X34" s="34"/>
      <c r="Y34" s="2"/>
      <c r="Z34" s="35"/>
      <c r="AA34" s="36"/>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B35" s="7"/>
      <c r="C35" s="64"/>
      <c r="D35" s="194"/>
      <c r="E35" s="194"/>
      <c r="F35" s="194"/>
      <c r="G35" s="194"/>
      <c r="H35" s="194"/>
      <c r="I35" s="194"/>
      <c r="J35" s="194"/>
      <c r="K35" s="194"/>
      <c r="L35" s="194"/>
      <c r="M35" s="194"/>
      <c r="N35" s="194"/>
      <c r="O35" s="194"/>
      <c r="P35" s="194"/>
      <c r="Q35" s="194"/>
      <c r="R35" s="194"/>
      <c r="S35" s="194"/>
      <c r="T35" s="194"/>
      <c r="U35" s="194"/>
      <c r="W35" s="17"/>
      <c r="X35" s="34"/>
      <c r="Y35" s="2"/>
      <c r="Z35" s="35"/>
      <c r="AA35" s="36"/>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25">
      <c r="A36" s="2"/>
      <c r="B36" s="7"/>
      <c r="C36" s="48" t="s">
        <v>152</v>
      </c>
      <c r="D36" s="195">
        <v>0.97599999999999998</v>
      </c>
      <c r="E36" s="195"/>
      <c r="F36" s="195">
        <v>0.98199999999999998</v>
      </c>
      <c r="G36" s="195"/>
      <c r="H36" s="195">
        <v>0.97299999999999998</v>
      </c>
      <c r="I36" s="195"/>
      <c r="J36" s="195">
        <v>0.97</v>
      </c>
      <c r="K36" s="195"/>
      <c r="L36" s="195">
        <v>0.98399999999999999</v>
      </c>
      <c r="M36" s="195"/>
      <c r="N36" s="195">
        <v>0.97372013840368976</v>
      </c>
      <c r="O36" s="195"/>
      <c r="P36" s="195">
        <v>0.98399999999999999</v>
      </c>
      <c r="Q36" s="195"/>
      <c r="R36" s="195">
        <v>0.98799999999999999</v>
      </c>
      <c r="S36" s="195"/>
      <c r="T36" s="195">
        <v>0.98799999999999999</v>
      </c>
      <c r="U36" s="195"/>
      <c r="W36" s="17"/>
      <c r="X36" s="34"/>
      <c r="Y36" s="2"/>
      <c r="Z36" s="35"/>
      <c r="AA36" s="36"/>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B37" s="7"/>
      <c r="C37" s="64"/>
      <c r="D37" s="193"/>
      <c r="E37" s="193"/>
      <c r="F37" s="193"/>
      <c r="G37" s="193"/>
      <c r="H37" s="193"/>
      <c r="I37" s="193"/>
      <c r="J37" s="193"/>
      <c r="K37" s="193"/>
      <c r="L37" s="193"/>
      <c r="M37" s="193"/>
      <c r="N37" s="193"/>
      <c r="O37" s="193"/>
      <c r="P37" s="193"/>
      <c r="Q37" s="193"/>
      <c r="R37" s="193"/>
      <c r="S37" s="193"/>
      <c r="T37" s="193"/>
      <c r="U37" s="193"/>
      <c r="W37" s="17"/>
      <c r="X37" s="37"/>
      <c r="Y37" s="2"/>
      <c r="Z37" s="128"/>
      <c r="AA37" s="1"/>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25">
      <c r="A38" s="2"/>
      <c r="B38" s="7"/>
      <c r="C38" s="48" t="s">
        <v>153</v>
      </c>
      <c r="D38" s="192">
        <v>9389</v>
      </c>
      <c r="E38" s="192"/>
      <c r="F38" s="192">
        <v>9097</v>
      </c>
      <c r="G38" s="192"/>
      <c r="H38" s="192">
        <v>9032</v>
      </c>
      <c r="I38" s="192"/>
      <c r="J38" s="192">
        <v>8773</v>
      </c>
      <c r="K38" s="192"/>
      <c r="L38" s="192">
        <v>8625</v>
      </c>
      <c r="M38" s="192"/>
      <c r="N38" s="192">
        <v>8240</v>
      </c>
      <c r="O38" s="192"/>
      <c r="P38" s="192">
        <v>8151</v>
      </c>
      <c r="Q38" s="192"/>
      <c r="R38" s="192">
        <v>7712</v>
      </c>
      <c r="S38" s="192"/>
      <c r="T38" s="192">
        <v>7527</v>
      </c>
      <c r="U38" s="192"/>
      <c r="X38" s="34"/>
      <c r="Y38" s="2"/>
      <c r="Z38" s="19"/>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ht="16.5" x14ac:dyDescent="0.25">
      <c r="C39" s="48"/>
      <c r="D39" s="192"/>
      <c r="E39" s="192"/>
      <c r="F39" s="192"/>
      <c r="G39" s="192"/>
      <c r="H39" s="192"/>
      <c r="I39" s="192"/>
      <c r="J39" s="192"/>
      <c r="K39" s="192"/>
      <c r="L39" s="192"/>
      <c r="M39" s="192"/>
      <c r="N39" s="192"/>
      <c r="O39" s="192"/>
      <c r="P39" s="192"/>
      <c r="Q39" s="192"/>
      <c r="R39" s="192"/>
      <c r="S39" s="192"/>
      <c r="T39" s="192"/>
      <c r="U39" s="192"/>
    </row>
    <row r="40" spans="1:61" ht="16.5" x14ac:dyDescent="0.25">
      <c r="C40" s="58" t="s">
        <v>72</v>
      </c>
      <c r="D40" s="193"/>
      <c r="E40" s="193"/>
      <c r="F40" s="193"/>
      <c r="G40" s="193"/>
      <c r="H40" s="193"/>
      <c r="I40" s="193"/>
      <c r="J40" s="193"/>
      <c r="K40" s="193"/>
      <c r="L40" s="193"/>
      <c r="M40" s="193"/>
      <c r="N40" s="193"/>
      <c r="O40" s="193"/>
      <c r="P40" s="193"/>
      <c r="Q40" s="193"/>
      <c r="R40" s="193"/>
      <c r="S40" s="193"/>
      <c r="T40" s="193"/>
      <c r="U40" s="193"/>
    </row>
    <row r="41" spans="1:61" ht="18" x14ac:dyDescent="0.25">
      <c r="C41" s="48" t="s">
        <v>154</v>
      </c>
      <c r="D41" s="193">
        <v>137</v>
      </c>
      <c r="E41" s="193"/>
      <c r="F41" s="193">
        <v>119.5</v>
      </c>
      <c r="G41" s="193"/>
      <c r="H41" s="193">
        <v>165.5</v>
      </c>
      <c r="I41" s="193"/>
      <c r="J41" s="193">
        <v>147.1</v>
      </c>
      <c r="K41" s="193"/>
      <c r="L41" s="193">
        <v>128.9</v>
      </c>
      <c r="M41" s="193"/>
      <c r="N41" s="193">
        <v>121</v>
      </c>
      <c r="O41" s="193"/>
      <c r="P41" s="193">
        <v>105.9</v>
      </c>
      <c r="Q41" s="193"/>
      <c r="R41" s="193">
        <v>95</v>
      </c>
      <c r="S41" s="193"/>
      <c r="T41" s="193">
        <v>101.1</v>
      </c>
      <c r="U41" s="193"/>
    </row>
    <row r="42" spans="1:61" ht="18" x14ac:dyDescent="0.25">
      <c r="C42" s="48" t="s">
        <v>155</v>
      </c>
      <c r="D42" s="193">
        <v>102.8</v>
      </c>
      <c r="E42" s="193"/>
      <c r="F42" s="193">
        <v>95.1</v>
      </c>
      <c r="G42" s="193"/>
      <c r="H42" s="193">
        <v>847.9</v>
      </c>
      <c r="I42" s="193"/>
      <c r="J42" s="193">
        <v>34.1</v>
      </c>
      <c r="K42" s="193"/>
      <c r="L42" s="193">
        <v>115.1</v>
      </c>
      <c r="M42" s="193"/>
      <c r="N42" s="193">
        <v>10.199999999999999</v>
      </c>
      <c r="O42" s="193"/>
      <c r="P42" s="193">
        <v>92.9</v>
      </c>
      <c r="Q42" s="193"/>
      <c r="R42" s="193">
        <v>60.3</v>
      </c>
      <c r="S42" s="193"/>
      <c r="T42" s="193">
        <v>49</v>
      </c>
      <c r="U42" s="193"/>
    </row>
    <row r="43" spans="1:61" ht="16.5" x14ac:dyDescent="0.25">
      <c r="C43" s="46"/>
      <c r="D43" s="193"/>
      <c r="E43" s="193"/>
      <c r="F43" s="193"/>
      <c r="G43" s="193"/>
      <c r="H43" s="193"/>
      <c r="I43" s="193"/>
      <c r="J43" s="193"/>
      <c r="K43" s="193"/>
      <c r="L43" s="193"/>
      <c r="M43" s="193"/>
      <c r="N43" s="193"/>
      <c r="O43" s="193"/>
      <c r="P43" s="193"/>
      <c r="Q43" s="193"/>
      <c r="R43" s="193"/>
      <c r="S43" s="193"/>
      <c r="T43" s="193"/>
      <c r="U43" s="193"/>
    </row>
    <row r="44" spans="1:61" ht="16.5" x14ac:dyDescent="0.25">
      <c r="C44" s="48" t="s">
        <v>73</v>
      </c>
      <c r="D44" s="193">
        <v>0</v>
      </c>
      <c r="E44" s="193"/>
      <c r="F44" s="193">
        <v>100</v>
      </c>
      <c r="G44" s="193"/>
      <c r="H44" s="193">
        <v>100</v>
      </c>
      <c r="I44" s="193"/>
      <c r="J44" s="193">
        <v>0</v>
      </c>
      <c r="K44" s="193"/>
      <c r="L44" s="193">
        <v>0</v>
      </c>
      <c r="M44" s="193"/>
      <c r="N44" s="193">
        <v>70</v>
      </c>
      <c r="O44" s="193"/>
      <c r="P44" s="193">
        <v>225</v>
      </c>
      <c r="Q44" s="193"/>
      <c r="R44" s="193">
        <v>250</v>
      </c>
      <c r="S44" s="193"/>
      <c r="T44" s="193">
        <v>350</v>
      </c>
      <c r="U44" s="193"/>
    </row>
    <row r="45" spans="1:61" ht="16.5" x14ac:dyDescent="0.25">
      <c r="C45" s="48" t="s">
        <v>74</v>
      </c>
      <c r="D45" s="198">
        <v>24</v>
      </c>
      <c r="E45" s="198"/>
      <c r="F45" s="196">
        <v>22.4</v>
      </c>
      <c r="G45" s="196"/>
      <c r="H45" s="196">
        <v>22.5</v>
      </c>
      <c r="I45" s="196"/>
      <c r="J45" s="196">
        <v>22.4</v>
      </c>
      <c r="K45" s="196"/>
      <c r="L45" s="196">
        <v>22.4</v>
      </c>
      <c r="M45" s="196"/>
      <c r="N45" s="196">
        <v>22.4</v>
      </c>
      <c r="O45" s="196"/>
      <c r="P45" s="196">
        <v>22.7</v>
      </c>
      <c r="Q45" s="196"/>
      <c r="R45" s="196">
        <v>22.8</v>
      </c>
      <c r="S45" s="196"/>
      <c r="T45" s="196">
        <v>23.1</v>
      </c>
      <c r="U45" s="196"/>
    </row>
    <row r="46" spans="1:61" ht="16.5" x14ac:dyDescent="0.25">
      <c r="C46" s="61" t="s">
        <v>75</v>
      </c>
      <c r="D46" s="197">
        <v>24</v>
      </c>
      <c r="E46" s="197"/>
      <c r="F46" s="197">
        <v>122.4</v>
      </c>
      <c r="G46" s="197"/>
      <c r="H46" s="197">
        <v>122.5</v>
      </c>
      <c r="I46" s="197"/>
      <c r="J46" s="197">
        <v>22.4</v>
      </c>
      <c r="K46" s="197"/>
      <c r="L46" s="197">
        <v>22.4</v>
      </c>
      <c r="M46" s="197"/>
      <c r="N46" s="197">
        <v>92.4</v>
      </c>
      <c r="O46" s="197"/>
      <c r="P46" s="197">
        <v>247.7</v>
      </c>
      <c r="Q46" s="197"/>
      <c r="R46" s="197">
        <v>272.8</v>
      </c>
      <c r="S46" s="197"/>
      <c r="T46" s="197">
        <v>373.1</v>
      </c>
      <c r="U46" s="197"/>
    </row>
    <row r="47" spans="1:61" ht="20.100000000000001" customHeight="1" x14ac:dyDescent="0.25">
      <c r="C47" s="105" t="s">
        <v>186</v>
      </c>
    </row>
  </sheetData>
  <mergeCells count="369">
    <mergeCell ref="D43:E43"/>
    <mergeCell ref="D44:E44"/>
    <mergeCell ref="D45:E45"/>
    <mergeCell ref="D46:E46"/>
    <mergeCell ref="D34:E34"/>
    <mergeCell ref="D35:E35"/>
    <mergeCell ref="D36:E36"/>
    <mergeCell ref="D37:E37"/>
    <mergeCell ref="D38:E38"/>
    <mergeCell ref="D39:E39"/>
    <mergeCell ref="D40:E40"/>
    <mergeCell ref="D41:E41"/>
    <mergeCell ref="D42:E42"/>
    <mergeCell ref="D25:E25"/>
    <mergeCell ref="D26:E26"/>
    <mergeCell ref="D27:E27"/>
    <mergeCell ref="D28:E28"/>
    <mergeCell ref="D29:E29"/>
    <mergeCell ref="D30:E30"/>
    <mergeCell ref="D31:E31"/>
    <mergeCell ref="D32:E32"/>
    <mergeCell ref="D33:E33"/>
    <mergeCell ref="D16:E16"/>
    <mergeCell ref="D17:E17"/>
    <mergeCell ref="D18:E18"/>
    <mergeCell ref="D19:E19"/>
    <mergeCell ref="D20:E20"/>
    <mergeCell ref="D21:E21"/>
    <mergeCell ref="D22:E22"/>
    <mergeCell ref="D23:E23"/>
    <mergeCell ref="D24:E24"/>
    <mergeCell ref="D7:E7"/>
    <mergeCell ref="D8:E8"/>
    <mergeCell ref="D9:E9"/>
    <mergeCell ref="D10:E10"/>
    <mergeCell ref="D11:E11"/>
    <mergeCell ref="D12:E12"/>
    <mergeCell ref="D13:E13"/>
    <mergeCell ref="D14:E14"/>
    <mergeCell ref="D15:E15"/>
    <mergeCell ref="N46:O46"/>
    <mergeCell ref="P46:Q46"/>
    <mergeCell ref="R46:S46"/>
    <mergeCell ref="T46:U46"/>
    <mergeCell ref="L9:M9"/>
    <mergeCell ref="J9:K9"/>
    <mergeCell ref="H9:I9"/>
    <mergeCell ref="F9:G9"/>
    <mergeCell ref="F46:G46"/>
    <mergeCell ref="H46:I46"/>
    <mergeCell ref="J46:K46"/>
    <mergeCell ref="L46:M46"/>
    <mergeCell ref="N32:O32"/>
    <mergeCell ref="N36:O36"/>
    <mergeCell ref="N40:O40"/>
    <mergeCell ref="N44:O44"/>
    <mergeCell ref="P9:Q9"/>
    <mergeCell ref="N9:O9"/>
    <mergeCell ref="L32:M32"/>
    <mergeCell ref="L36:M36"/>
    <mergeCell ref="L40:M40"/>
    <mergeCell ref="L44:M44"/>
    <mergeCell ref="J44:K44"/>
    <mergeCell ref="H24:I24"/>
    <mergeCell ref="F43:G43"/>
    <mergeCell ref="H43:I43"/>
    <mergeCell ref="J43:K43"/>
    <mergeCell ref="L43:M43"/>
    <mergeCell ref="N43:O43"/>
    <mergeCell ref="P43:Q43"/>
    <mergeCell ref="R43:S43"/>
    <mergeCell ref="T43:U43"/>
    <mergeCell ref="R45:S45"/>
    <mergeCell ref="T45:U45"/>
    <mergeCell ref="P44:Q44"/>
    <mergeCell ref="R44:S44"/>
    <mergeCell ref="T44:U44"/>
    <mergeCell ref="F45:G45"/>
    <mergeCell ref="H45:I45"/>
    <mergeCell ref="J45:K45"/>
    <mergeCell ref="L45:M45"/>
    <mergeCell ref="N45:O45"/>
    <mergeCell ref="P45:Q45"/>
    <mergeCell ref="H44:I44"/>
    <mergeCell ref="F44:G44"/>
    <mergeCell ref="F41:G41"/>
    <mergeCell ref="H41:I41"/>
    <mergeCell ref="J41:K41"/>
    <mergeCell ref="L41:M41"/>
    <mergeCell ref="N41:O41"/>
    <mergeCell ref="P41:Q41"/>
    <mergeCell ref="R41:S41"/>
    <mergeCell ref="T41:U41"/>
    <mergeCell ref="F42:G42"/>
    <mergeCell ref="H42:I42"/>
    <mergeCell ref="J42:K42"/>
    <mergeCell ref="L42:M42"/>
    <mergeCell ref="N42:O42"/>
    <mergeCell ref="P42:Q42"/>
    <mergeCell ref="R42:S42"/>
    <mergeCell ref="T42:U42"/>
    <mergeCell ref="F39:G39"/>
    <mergeCell ref="H39:I39"/>
    <mergeCell ref="J39:K39"/>
    <mergeCell ref="L39:M39"/>
    <mergeCell ref="N39:O39"/>
    <mergeCell ref="P39:Q39"/>
    <mergeCell ref="R39:S39"/>
    <mergeCell ref="T39:U39"/>
    <mergeCell ref="P40:Q40"/>
    <mergeCell ref="R40:S40"/>
    <mergeCell ref="T40:U40"/>
    <mergeCell ref="H40:I40"/>
    <mergeCell ref="F40:G40"/>
    <mergeCell ref="J40:K40"/>
    <mergeCell ref="F37:G37"/>
    <mergeCell ref="H37:I37"/>
    <mergeCell ref="J37:K37"/>
    <mergeCell ref="L37:M37"/>
    <mergeCell ref="N37:O37"/>
    <mergeCell ref="P37:Q37"/>
    <mergeCell ref="R37:S37"/>
    <mergeCell ref="T37:U37"/>
    <mergeCell ref="F38:G38"/>
    <mergeCell ref="H38:I38"/>
    <mergeCell ref="J38:K38"/>
    <mergeCell ref="L38:M38"/>
    <mergeCell ref="N38:O38"/>
    <mergeCell ref="P38:Q38"/>
    <mergeCell ref="R38:S38"/>
    <mergeCell ref="T38:U38"/>
    <mergeCell ref="F35:G35"/>
    <mergeCell ref="H35:I35"/>
    <mergeCell ref="J35:K35"/>
    <mergeCell ref="L35:M35"/>
    <mergeCell ref="N35:O35"/>
    <mergeCell ref="P35:Q35"/>
    <mergeCell ref="R35:S35"/>
    <mergeCell ref="T35:U35"/>
    <mergeCell ref="P36:Q36"/>
    <mergeCell ref="R36:S36"/>
    <mergeCell ref="T36:U36"/>
    <mergeCell ref="H36:I36"/>
    <mergeCell ref="F36:G36"/>
    <mergeCell ref="J36:K36"/>
    <mergeCell ref="F33:G33"/>
    <mergeCell ref="H33:I33"/>
    <mergeCell ref="J33:K33"/>
    <mergeCell ref="L33:M33"/>
    <mergeCell ref="N33:O33"/>
    <mergeCell ref="P33:Q33"/>
    <mergeCell ref="R33:S33"/>
    <mergeCell ref="T33:U33"/>
    <mergeCell ref="F34:G34"/>
    <mergeCell ref="H34:I34"/>
    <mergeCell ref="J34:K34"/>
    <mergeCell ref="L34:M34"/>
    <mergeCell ref="N34:O34"/>
    <mergeCell ref="P34:Q34"/>
    <mergeCell ref="R34:S34"/>
    <mergeCell ref="T34:U34"/>
    <mergeCell ref="F31:G31"/>
    <mergeCell ref="H31:I31"/>
    <mergeCell ref="J31:K31"/>
    <mergeCell ref="L31:M31"/>
    <mergeCell ref="N31:O31"/>
    <mergeCell ref="P31:Q31"/>
    <mergeCell ref="R31:S31"/>
    <mergeCell ref="T31:U31"/>
    <mergeCell ref="P32:Q32"/>
    <mergeCell ref="R32:S32"/>
    <mergeCell ref="T32:U32"/>
    <mergeCell ref="H32:I32"/>
    <mergeCell ref="F32:G32"/>
    <mergeCell ref="J32:K32"/>
    <mergeCell ref="F29:G29"/>
    <mergeCell ref="H29:I29"/>
    <mergeCell ref="J29:K29"/>
    <mergeCell ref="L29:M29"/>
    <mergeCell ref="N29:O29"/>
    <mergeCell ref="P29:Q29"/>
    <mergeCell ref="R29:S29"/>
    <mergeCell ref="T29:U29"/>
    <mergeCell ref="F30:G30"/>
    <mergeCell ref="H30:I30"/>
    <mergeCell ref="J30:K30"/>
    <mergeCell ref="L30:M30"/>
    <mergeCell ref="N30:O30"/>
    <mergeCell ref="P30:Q30"/>
    <mergeCell ref="R30:S30"/>
    <mergeCell ref="T30:U30"/>
    <mergeCell ref="F27:G27"/>
    <mergeCell ref="H27:I27"/>
    <mergeCell ref="J27:K27"/>
    <mergeCell ref="L27:M27"/>
    <mergeCell ref="N27:O27"/>
    <mergeCell ref="P27:Q27"/>
    <mergeCell ref="R27:S27"/>
    <mergeCell ref="T27:U27"/>
    <mergeCell ref="P28:Q28"/>
    <mergeCell ref="R28:S28"/>
    <mergeCell ref="T28:U28"/>
    <mergeCell ref="H28:I28"/>
    <mergeCell ref="F28:G28"/>
    <mergeCell ref="N28:O28"/>
    <mergeCell ref="L28:M28"/>
    <mergeCell ref="J28:K28"/>
    <mergeCell ref="F25:G25"/>
    <mergeCell ref="H25:I25"/>
    <mergeCell ref="J25:K25"/>
    <mergeCell ref="L25:M25"/>
    <mergeCell ref="N25:O25"/>
    <mergeCell ref="P25:Q25"/>
    <mergeCell ref="R25:S25"/>
    <mergeCell ref="T25:U25"/>
    <mergeCell ref="F26:G26"/>
    <mergeCell ref="H26:I26"/>
    <mergeCell ref="J26:K26"/>
    <mergeCell ref="L26:M26"/>
    <mergeCell ref="N26:O26"/>
    <mergeCell ref="P26:Q26"/>
    <mergeCell ref="R26:S26"/>
    <mergeCell ref="T26:U26"/>
    <mergeCell ref="F23:G23"/>
    <mergeCell ref="H23:I23"/>
    <mergeCell ref="J23:K23"/>
    <mergeCell ref="L23:M23"/>
    <mergeCell ref="N23:O23"/>
    <mergeCell ref="P23:Q23"/>
    <mergeCell ref="R23:S23"/>
    <mergeCell ref="T23:U23"/>
    <mergeCell ref="P24:Q24"/>
    <mergeCell ref="R24:S24"/>
    <mergeCell ref="T24:U24"/>
    <mergeCell ref="F24:G24"/>
    <mergeCell ref="N24:O24"/>
    <mergeCell ref="L24:M24"/>
    <mergeCell ref="J24:K24"/>
    <mergeCell ref="F21:G21"/>
    <mergeCell ref="H21:I21"/>
    <mergeCell ref="J21:K21"/>
    <mergeCell ref="L21:M21"/>
    <mergeCell ref="N21:O21"/>
    <mergeCell ref="P21:Q21"/>
    <mergeCell ref="R21:S21"/>
    <mergeCell ref="T21:U21"/>
    <mergeCell ref="F22:G22"/>
    <mergeCell ref="H22:I22"/>
    <mergeCell ref="J22:K22"/>
    <mergeCell ref="L22:M22"/>
    <mergeCell ref="N22:O22"/>
    <mergeCell ref="P22:Q22"/>
    <mergeCell ref="R22:S22"/>
    <mergeCell ref="T22:U22"/>
    <mergeCell ref="F19:G19"/>
    <mergeCell ref="H19:I19"/>
    <mergeCell ref="J19:K19"/>
    <mergeCell ref="L19:M19"/>
    <mergeCell ref="N19:O19"/>
    <mergeCell ref="P19:Q19"/>
    <mergeCell ref="R19:S19"/>
    <mergeCell ref="T19:U19"/>
    <mergeCell ref="P20:Q20"/>
    <mergeCell ref="R20:S20"/>
    <mergeCell ref="T20:U20"/>
    <mergeCell ref="F20:G20"/>
    <mergeCell ref="H20:I20"/>
    <mergeCell ref="N20:O20"/>
    <mergeCell ref="L20:M20"/>
    <mergeCell ref="J20:K20"/>
    <mergeCell ref="F17:G17"/>
    <mergeCell ref="H17:I17"/>
    <mergeCell ref="J17:K17"/>
    <mergeCell ref="L17:M17"/>
    <mergeCell ref="N17:O17"/>
    <mergeCell ref="P17:Q17"/>
    <mergeCell ref="R17:S17"/>
    <mergeCell ref="T17:U17"/>
    <mergeCell ref="F18:G18"/>
    <mergeCell ref="H18:I18"/>
    <mergeCell ref="J18:K18"/>
    <mergeCell ref="L18:M18"/>
    <mergeCell ref="N18:O18"/>
    <mergeCell ref="P18:Q18"/>
    <mergeCell ref="R18:S18"/>
    <mergeCell ref="T18:U18"/>
    <mergeCell ref="F15:G15"/>
    <mergeCell ref="H15:I15"/>
    <mergeCell ref="J15:K15"/>
    <mergeCell ref="L15:M15"/>
    <mergeCell ref="N15:O15"/>
    <mergeCell ref="P15:Q15"/>
    <mergeCell ref="R15:S15"/>
    <mergeCell ref="T15:U15"/>
    <mergeCell ref="P16:Q16"/>
    <mergeCell ref="R16:S16"/>
    <mergeCell ref="T16:U16"/>
    <mergeCell ref="F16:G16"/>
    <mergeCell ref="H16:I16"/>
    <mergeCell ref="N16:O16"/>
    <mergeCell ref="L16:M16"/>
    <mergeCell ref="J16:K16"/>
    <mergeCell ref="F13:G13"/>
    <mergeCell ref="H13:I13"/>
    <mergeCell ref="J13:K13"/>
    <mergeCell ref="L13:M13"/>
    <mergeCell ref="N13:O13"/>
    <mergeCell ref="P13:Q13"/>
    <mergeCell ref="R13:S13"/>
    <mergeCell ref="T13:U13"/>
    <mergeCell ref="F14:G14"/>
    <mergeCell ref="H14:I14"/>
    <mergeCell ref="J14:K14"/>
    <mergeCell ref="L14:M14"/>
    <mergeCell ref="N14:O14"/>
    <mergeCell ref="P14:Q14"/>
    <mergeCell ref="R14:S14"/>
    <mergeCell ref="T14:U14"/>
    <mergeCell ref="F11:G11"/>
    <mergeCell ref="H11:I11"/>
    <mergeCell ref="J11:K11"/>
    <mergeCell ref="L11:M11"/>
    <mergeCell ref="N11:O11"/>
    <mergeCell ref="P11:Q11"/>
    <mergeCell ref="R11:S11"/>
    <mergeCell ref="T11:U11"/>
    <mergeCell ref="P12:Q12"/>
    <mergeCell ref="R12:S12"/>
    <mergeCell ref="T12:U12"/>
    <mergeCell ref="F12:G12"/>
    <mergeCell ref="H12:I12"/>
    <mergeCell ref="N12:O12"/>
    <mergeCell ref="L12:M12"/>
    <mergeCell ref="J12:K12"/>
    <mergeCell ref="R9:S9"/>
    <mergeCell ref="T9:U9"/>
    <mergeCell ref="F10:G10"/>
    <mergeCell ref="H10:I10"/>
    <mergeCell ref="J10:K10"/>
    <mergeCell ref="L10:M10"/>
    <mergeCell ref="N10:O10"/>
    <mergeCell ref="P10:Q10"/>
    <mergeCell ref="R10:S10"/>
    <mergeCell ref="T10:U10"/>
    <mergeCell ref="P8:Q8"/>
    <mergeCell ref="R8:S8"/>
    <mergeCell ref="T8:U8"/>
    <mergeCell ref="F7:G7"/>
    <mergeCell ref="H7:I7"/>
    <mergeCell ref="J7:K7"/>
    <mergeCell ref="L7:M7"/>
    <mergeCell ref="N7:O7"/>
    <mergeCell ref="P7:Q7"/>
    <mergeCell ref="R7:S7"/>
    <mergeCell ref="T7:U7"/>
    <mergeCell ref="F8:G8"/>
    <mergeCell ref="H8:I8"/>
    <mergeCell ref="N8:O8"/>
    <mergeCell ref="L8:M8"/>
    <mergeCell ref="J8:K8"/>
    <mergeCell ref="P6:Q6"/>
    <mergeCell ref="R6:S6"/>
    <mergeCell ref="T6:U6"/>
    <mergeCell ref="D6:E6"/>
    <mergeCell ref="F6:G6"/>
    <mergeCell ref="H6:I6"/>
    <mergeCell ref="J6:K6"/>
    <mergeCell ref="L6:M6"/>
    <mergeCell ref="N6:O6"/>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37355-ED6A-497B-B5EE-A631E016EF50}">
  <sheetPr>
    <tabColor rgb="FF00B0F0"/>
    <pageSetUpPr fitToPage="1"/>
  </sheetPr>
  <dimension ref="A1:BI49"/>
  <sheetViews>
    <sheetView showGridLines="0" showWhiteSpace="0" view="pageBreakPreview" zoomScale="70" zoomScaleNormal="112" zoomScaleSheetLayoutView="70"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3"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F2" s="3"/>
      <c r="G2" s="3"/>
      <c r="H2" s="3"/>
      <c r="I2" s="3"/>
      <c r="J2" s="3"/>
      <c r="K2" s="3"/>
      <c r="L2" s="3"/>
      <c r="M2" s="3"/>
      <c r="N2" s="3"/>
      <c r="O2" s="3"/>
      <c r="P2" s="3"/>
      <c r="Q2" s="3"/>
      <c r="R2" s="3"/>
      <c r="S2" s="3"/>
      <c r="T2" s="3"/>
      <c r="U2" s="3"/>
    </row>
    <row r="3" spans="1:61" s="4" customFormat="1" ht="18" customHeight="1" x14ac:dyDescent="0.25">
      <c r="B3" s="5"/>
      <c r="C3" s="108" t="s">
        <v>86</v>
      </c>
      <c r="D3" s="6"/>
      <c r="E3" s="6"/>
      <c r="F3" s="6"/>
      <c r="G3" s="6"/>
      <c r="H3" s="6"/>
      <c r="I3" s="6"/>
      <c r="J3" s="6"/>
      <c r="K3" s="6"/>
      <c r="L3" s="6"/>
      <c r="M3" s="6"/>
      <c r="N3" s="6"/>
      <c r="O3" s="6"/>
      <c r="P3" s="6"/>
      <c r="Q3" s="6"/>
      <c r="R3" s="6"/>
      <c r="S3" s="6"/>
      <c r="T3" s="6"/>
      <c r="U3" s="6"/>
    </row>
    <row r="4" spans="1:61" ht="15.95" customHeight="1" x14ac:dyDescent="0.25">
      <c r="B4" s="3"/>
      <c r="C4" s="15"/>
      <c r="D4" s="12"/>
      <c r="E4" s="12"/>
      <c r="F4" s="12"/>
      <c r="G4" s="12"/>
      <c r="H4" s="12"/>
      <c r="I4" s="12"/>
      <c r="J4" s="12"/>
      <c r="K4" s="12"/>
      <c r="L4" s="12"/>
      <c r="M4" s="12"/>
      <c r="N4" s="12"/>
      <c r="O4" s="12"/>
      <c r="P4" s="12"/>
      <c r="Q4" s="12"/>
      <c r="R4" s="12"/>
      <c r="S4" s="12"/>
      <c r="T4" s="12"/>
      <c r="U4" s="12"/>
    </row>
    <row r="5" spans="1:61" s="10" customFormat="1" ht="17.100000000000001" customHeight="1" x14ac:dyDescent="0.25">
      <c r="A5" s="2"/>
      <c r="B5" s="7"/>
      <c r="C5" s="133" t="s">
        <v>160</v>
      </c>
      <c r="D5" s="133"/>
      <c r="E5" s="133"/>
      <c r="F5" s="133"/>
      <c r="G5" s="133"/>
      <c r="H5" s="133"/>
      <c r="I5" s="133"/>
      <c r="J5" s="133"/>
      <c r="K5" s="133"/>
      <c r="L5" s="133"/>
      <c r="M5" s="133"/>
      <c r="N5" s="133"/>
      <c r="O5" s="133"/>
      <c r="P5" s="133"/>
      <c r="Q5" s="133"/>
      <c r="R5" s="133"/>
      <c r="S5" s="133"/>
      <c r="T5" s="133"/>
      <c r="U5" s="133"/>
      <c r="X5" s="34"/>
      <c r="Y5" s="2"/>
      <c r="Z5" s="19"/>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row>
    <row r="6" spans="1:61" s="10" customFormat="1" ht="68.25" customHeight="1" x14ac:dyDescent="0.25">
      <c r="A6" s="2"/>
      <c r="B6" s="7"/>
      <c r="C6" s="133" t="s">
        <v>161</v>
      </c>
      <c r="D6" s="133"/>
      <c r="E6" s="133"/>
      <c r="F6" s="133"/>
      <c r="G6" s="133"/>
      <c r="H6" s="133"/>
      <c r="I6" s="133"/>
      <c r="J6" s="133"/>
      <c r="K6" s="133"/>
      <c r="L6" s="133"/>
      <c r="M6" s="133"/>
      <c r="N6" s="133"/>
      <c r="O6" s="133"/>
      <c r="P6" s="133"/>
      <c r="Q6" s="133"/>
      <c r="R6" s="133"/>
      <c r="S6" s="133"/>
      <c r="T6" s="133"/>
      <c r="U6" s="133"/>
      <c r="X6" s="34"/>
      <c r="Y6" s="2"/>
      <c r="Z6" s="19"/>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row>
    <row r="7" spans="1:61" s="10" customFormat="1" ht="33.75" customHeight="1" x14ac:dyDescent="0.25">
      <c r="A7" s="2"/>
      <c r="B7" s="7"/>
      <c r="C7" s="133" t="s">
        <v>162</v>
      </c>
      <c r="D7" s="133"/>
      <c r="E7" s="133"/>
      <c r="F7" s="133"/>
      <c r="G7" s="133"/>
      <c r="H7" s="133"/>
      <c r="I7" s="133"/>
      <c r="J7" s="133"/>
      <c r="K7" s="133"/>
      <c r="L7" s="133"/>
      <c r="M7" s="133"/>
      <c r="N7" s="133"/>
      <c r="O7" s="133"/>
      <c r="P7" s="133"/>
      <c r="Q7" s="133"/>
      <c r="R7" s="133"/>
      <c r="S7" s="133"/>
      <c r="T7" s="133"/>
      <c r="U7" s="133"/>
      <c r="X7" s="34"/>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34.5" customHeight="1" x14ac:dyDescent="0.25">
      <c r="A8" s="2"/>
      <c r="B8" s="7"/>
      <c r="C8" s="133" t="s">
        <v>163</v>
      </c>
      <c r="D8" s="133"/>
      <c r="E8" s="133"/>
      <c r="F8" s="133"/>
      <c r="G8" s="133"/>
      <c r="H8" s="133"/>
      <c r="I8" s="133"/>
      <c r="J8" s="133"/>
      <c r="K8" s="133"/>
      <c r="L8" s="133"/>
      <c r="M8" s="133"/>
      <c r="N8" s="133"/>
      <c r="O8" s="133"/>
      <c r="P8" s="133"/>
      <c r="Q8" s="133"/>
      <c r="R8" s="133"/>
      <c r="S8" s="133"/>
      <c r="T8" s="133"/>
      <c r="U8" s="133"/>
      <c r="X8" s="34"/>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6.5" x14ac:dyDescent="0.25">
      <c r="A9" s="2"/>
      <c r="B9" s="7"/>
      <c r="C9" s="133" t="s">
        <v>164</v>
      </c>
      <c r="D9" s="133"/>
      <c r="E9" s="133"/>
      <c r="F9" s="133"/>
      <c r="G9" s="133"/>
      <c r="H9" s="133"/>
      <c r="I9" s="133"/>
      <c r="J9" s="133"/>
      <c r="K9" s="133"/>
      <c r="L9" s="133"/>
      <c r="M9" s="133"/>
      <c r="N9" s="133"/>
      <c r="O9" s="133"/>
      <c r="P9" s="133"/>
      <c r="Q9" s="133"/>
      <c r="R9" s="133"/>
      <c r="S9" s="133"/>
      <c r="T9" s="133"/>
      <c r="U9" s="133"/>
      <c r="X9" s="34"/>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34.5" customHeight="1" x14ac:dyDescent="0.25">
      <c r="A10" s="2"/>
      <c r="B10" s="7"/>
      <c r="C10" s="133" t="s">
        <v>165</v>
      </c>
      <c r="D10" s="133"/>
      <c r="E10" s="133"/>
      <c r="F10" s="133"/>
      <c r="G10" s="133"/>
      <c r="H10" s="133"/>
      <c r="I10" s="133"/>
      <c r="J10" s="133"/>
      <c r="K10" s="133"/>
      <c r="L10" s="133"/>
      <c r="M10" s="133"/>
      <c r="N10" s="133"/>
      <c r="O10" s="133"/>
      <c r="P10" s="133"/>
      <c r="Q10" s="133"/>
      <c r="R10" s="133"/>
      <c r="S10" s="133"/>
      <c r="T10" s="133"/>
      <c r="U10" s="133"/>
      <c r="X10" s="37"/>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50.25" customHeight="1" x14ac:dyDescent="0.25">
      <c r="A11" s="2"/>
      <c r="B11" s="7"/>
      <c r="C11" s="133" t="s">
        <v>200</v>
      </c>
      <c r="D11" s="133"/>
      <c r="E11" s="133"/>
      <c r="F11" s="133"/>
      <c r="G11" s="133"/>
      <c r="H11" s="133"/>
      <c r="I11" s="133"/>
      <c r="J11" s="133"/>
      <c r="K11" s="133"/>
      <c r="L11" s="133"/>
      <c r="M11" s="133"/>
      <c r="N11" s="133"/>
      <c r="O11" s="133"/>
      <c r="P11" s="133"/>
      <c r="Q11" s="133"/>
      <c r="R11" s="133"/>
      <c r="S11" s="133"/>
      <c r="T11" s="133"/>
      <c r="U11" s="133"/>
      <c r="X11" s="34"/>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51.75" customHeight="1" x14ac:dyDescent="0.25">
      <c r="A12" s="2"/>
      <c r="B12" s="7"/>
      <c r="C12" s="133" t="s">
        <v>201</v>
      </c>
      <c r="D12" s="133"/>
      <c r="E12" s="133"/>
      <c r="F12" s="133"/>
      <c r="G12" s="133"/>
      <c r="H12" s="133"/>
      <c r="I12" s="133"/>
      <c r="J12" s="133"/>
      <c r="K12" s="133"/>
      <c r="L12" s="133"/>
      <c r="M12" s="133"/>
      <c r="N12" s="133"/>
      <c r="O12" s="133"/>
      <c r="P12" s="133"/>
      <c r="Q12" s="133"/>
      <c r="R12" s="133"/>
      <c r="S12" s="133"/>
      <c r="T12" s="133"/>
      <c r="U12" s="133"/>
      <c r="X12" s="34"/>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34.5" customHeight="1" x14ac:dyDescent="0.25">
      <c r="A13" s="2"/>
      <c r="B13" s="7"/>
      <c r="C13" s="133" t="s">
        <v>166</v>
      </c>
      <c r="D13" s="133"/>
      <c r="E13" s="133"/>
      <c r="F13" s="133"/>
      <c r="G13" s="133"/>
      <c r="H13" s="133"/>
      <c r="I13" s="133"/>
      <c r="J13" s="133"/>
      <c r="K13" s="133"/>
      <c r="L13" s="133"/>
      <c r="M13" s="133"/>
      <c r="N13" s="133"/>
      <c r="O13" s="133"/>
      <c r="P13" s="133"/>
      <c r="Q13" s="133"/>
      <c r="R13" s="133"/>
      <c r="S13" s="133"/>
      <c r="T13" s="133"/>
      <c r="U13" s="133"/>
      <c r="X13" s="34"/>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B14" s="7"/>
      <c r="C14" s="133" t="s">
        <v>167</v>
      </c>
      <c r="D14" s="133"/>
      <c r="E14" s="133"/>
      <c r="F14" s="133"/>
      <c r="G14" s="133"/>
      <c r="H14" s="133"/>
      <c r="I14" s="133"/>
      <c r="J14" s="133"/>
      <c r="K14" s="133"/>
      <c r="L14" s="133"/>
      <c r="M14" s="133"/>
      <c r="N14" s="133"/>
      <c r="O14" s="133"/>
      <c r="P14" s="133"/>
      <c r="Q14" s="133"/>
      <c r="R14" s="133"/>
      <c r="S14" s="133"/>
      <c r="T14" s="133"/>
      <c r="U14" s="133"/>
      <c r="X14" s="34"/>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B15" s="7"/>
      <c r="C15" s="133" t="s">
        <v>168</v>
      </c>
      <c r="D15" s="133"/>
      <c r="E15" s="133"/>
      <c r="F15" s="133"/>
      <c r="G15" s="133"/>
      <c r="H15" s="133"/>
      <c r="I15" s="133"/>
      <c r="J15" s="133"/>
      <c r="K15" s="133"/>
      <c r="L15" s="133"/>
      <c r="M15" s="133"/>
      <c r="N15" s="133"/>
      <c r="O15" s="133"/>
      <c r="P15" s="133"/>
      <c r="Q15" s="133"/>
      <c r="R15" s="133"/>
      <c r="S15" s="133"/>
      <c r="T15" s="133"/>
      <c r="U15" s="133"/>
      <c r="X15" s="37"/>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37.5" customHeight="1" x14ac:dyDescent="0.25">
      <c r="A16" s="2"/>
      <c r="B16" s="7"/>
      <c r="C16" s="133" t="s">
        <v>169</v>
      </c>
      <c r="D16" s="133"/>
      <c r="E16" s="133"/>
      <c r="F16" s="133"/>
      <c r="G16" s="133"/>
      <c r="H16" s="133"/>
      <c r="I16" s="133"/>
      <c r="J16" s="133"/>
      <c r="K16" s="133"/>
      <c r="L16" s="133"/>
      <c r="M16" s="133"/>
      <c r="N16" s="133"/>
      <c r="O16" s="133"/>
      <c r="P16" s="133"/>
      <c r="Q16" s="133"/>
      <c r="R16" s="133"/>
      <c r="S16" s="133"/>
      <c r="T16" s="133"/>
      <c r="U16" s="133"/>
      <c r="X16" s="34"/>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6.5" x14ac:dyDescent="0.25">
      <c r="A17" s="2"/>
      <c r="B17" s="7"/>
      <c r="C17" s="115" t="s">
        <v>87</v>
      </c>
      <c r="D17" s="199" t="s">
        <v>194</v>
      </c>
      <c r="E17" s="200"/>
      <c r="F17" s="199" t="s">
        <v>126</v>
      </c>
      <c r="G17" s="200"/>
      <c r="H17" s="199" t="s">
        <v>121</v>
      </c>
      <c r="I17" s="200"/>
      <c r="J17" s="199" t="s">
        <v>112</v>
      </c>
      <c r="K17" s="200"/>
      <c r="L17" s="199" t="s">
        <v>110</v>
      </c>
      <c r="M17" s="200"/>
      <c r="N17" s="199" t="s">
        <v>97</v>
      </c>
      <c r="O17" s="200"/>
      <c r="P17" s="199" t="s">
        <v>95</v>
      </c>
      <c r="Q17" s="200"/>
      <c r="R17" s="199" t="s">
        <v>94</v>
      </c>
      <c r="S17" s="200"/>
      <c r="T17" s="199" t="s">
        <v>93</v>
      </c>
      <c r="U17" s="201"/>
      <c r="X17" s="19"/>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21" customHeight="1" x14ac:dyDescent="0.25">
      <c r="A18" s="2"/>
      <c r="B18" s="7"/>
      <c r="C18" s="116" t="s">
        <v>50</v>
      </c>
      <c r="D18" s="203">
        <v>47</v>
      </c>
      <c r="E18" s="203"/>
      <c r="F18" s="202">
        <v>44.7</v>
      </c>
      <c r="G18" s="202"/>
      <c r="H18" s="202">
        <v>41</v>
      </c>
      <c r="I18" s="202"/>
      <c r="J18" s="202">
        <v>38.5</v>
      </c>
      <c r="K18" s="202"/>
      <c r="L18" s="202">
        <v>35.700000000000003</v>
      </c>
      <c r="M18" s="202"/>
      <c r="N18" s="202">
        <v>32.6</v>
      </c>
      <c r="O18" s="202"/>
      <c r="P18" s="202">
        <v>29.5</v>
      </c>
      <c r="Q18" s="202"/>
      <c r="R18" s="202">
        <v>25.2</v>
      </c>
      <c r="S18" s="202"/>
      <c r="T18" s="202">
        <v>20</v>
      </c>
      <c r="U18" s="202"/>
      <c r="V18" s="38"/>
      <c r="W18" s="38"/>
      <c r="X18" s="38"/>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6.5" x14ac:dyDescent="0.25">
      <c r="A19" s="2"/>
      <c r="B19" s="7"/>
      <c r="C19" s="133" t="s">
        <v>156</v>
      </c>
      <c r="D19" s="133"/>
      <c r="E19" s="133"/>
      <c r="F19" s="133"/>
      <c r="G19" s="133"/>
      <c r="H19" s="133"/>
      <c r="I19" s="133"/>
      <c r="J19" s="133"/>
      <c r="K19" s="133"/>
      <c r="L19" s="133"/>
      <c r="M19" s="133"/>
      <c r="N19" s="133"/>
      <c r="O19" s="133"/>
      <c r="P19" s="133"/>
      <c r="Q19" s="133"/>
      <c r="R19" s="133"/>
      <c r="S19" s="133"/>
      <c r="T19" s="133"/>
      <c r="U19" s="133"/>
      <c r="X19" s="34"/>
      <c r="Y19" s="2"/>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6.5" x14ac:dyDescent="0.25">
      <c r="A20" s="2"/>
      <c r="B20" s="7"/>
      <c r="C20" s="133" t="s">
        <v>157</v>
      </c>
      <c r="D20" s="133"/>
      <c r="E20" s="133"/>
      <c r="F20" s="133"/>
      <c r="G20" s="133"/>
      <c r="H20" s="133"/>
      <c r="I20" s="133"/>
      <c r="J20" s="133"/>
      <c r="K20" s="133"/>
      <c r="L20" s="133"/>
      <c r="M20" s="133"/>
      <c r="N20" s="133"/>
      <c r="O20" s="133"/>
      <c r="P20" s="133"/>
      <c r="Q20" s="133"/>
      <c r="R20" s="133"/>
      <c r="S20" s="133"/>
      <c r="T20" s="133"/>
      <c r="U20" s="133"/>
      <c r="X20" s="34"/>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6.5" x14ac:dyDescent="0.25">
      <c r="A21" s="2"/>
      <c r="B21" s="7"/>
      <c r="C21" s="133" t="s">
        <v>158</v>
      </c>
      <c r="D21" s="133"/>
      <c r="E21" s="133"/>
      <c r="F21" s="133"/>
      <c r="G21" s="133"/>
      <c r="H21" s="133"/>
      <c r="I21" s="133"/>
      <c r="J21" s="133"/>
      <c r="K21" s="133"/>
      <c r="L21" s="133"/>
      <c r="M21" s="133"/>
      <c r="N21" s="133"/>
      <c r="O21" s="133"/>
      <c r="P21" s="133"/>
      <c r="Q21" s="133"/>
      <c r="R21" s="133"/>
      <c r="S21" s="133"/>
      <c r="T21" s="133"/>
      <c r="U21" s="133"/>
      <c r="X21" s="34"/>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33" customHeight="1" x14ac:dyDescent="0.25">
      <c r="A22" s="2"/>
      <c r="B22" s="7"/>
      <c r="C22" s="133" t="s">
        <v>145</v>
      </c>
      <c r="D22" s="133"/>
      <c r="E22" s="133"/>
      <c r="F22" s="133"/>
      <c r="G22" s="133"/>
      <c r="H22" s="133"/>
      <c r="I22" s="133"/>
      <c r="J22" s="133"/>
      <c r="K22" s="133"/>
      <c r="L22" s="133"/>
      <c r="M22" s="133"/>
      <c r="N22" s="133"/>
      <c r="O22" s="133"/>
      <c r="P22" s="133"/>
      <c r="Q22" s="133"/>
      <c r="R22" s="133"/>
      <c r="S22" s="133"/>
      <c r="T22" s="133"/>
      <c r="U22" s="133"/>
      <c r="X22" s="34"/>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5" x14ac:dyDescent="0.25">
      <c r="A23" s="2"/>
      <c r="B23" s="7"/>
      <c r="C23" s="133" t="s">
        <v>159</v>
      </c>
      <c r="D23" s="133"/>
      <c r="E23" s="133"/>
      <c r="F23" s="133"/>
      <c r="G23" s="133"/>
      <c r="H23" s="133"/>
      <c r="I23" s="133"/>
      <c r="J23" s="133"/>
      <c r="K23" s="133"/>
      <c r="L23" s="133"/>
      <c r="M23" s="133"/>
      <c r="N23" s="133"/>
      <c r="O23" s="133"/>
      <c r="P23" s="133"/>
      <c r="Q23" s="133"/>
      <c r="R23" s="133"/>
      <c r="S23" s="133"/>
      <c r="T23" s="133"/>
      <c r="U23" s="133"/>
      <c r="X23" s="37"/>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34.5" customHeight="1" x14ac:dyDescent="0.25">
      <c r="A24" s="2"/>
      <c r="B24" s="7"/>
      <c r="C24" s="133" t="s">
        <v>193</v>
      </c>
      <c r="D24" s="133"/>
      <c r="E24" s="133"/>
      <c r="F24" s="133"/>
      <c r="G24" s="133"/>
      <c r="H24" s="133"/>
      <c r="I24" s="133"/>
      <c r="J24" s="133"/>
      <c r="K24" s="133"/>
      <c r="L24" s="133"/>
      <c r="M24" s="133"/>
      <c r="N24" s="133"/>
      <c r="O24" s="133"/>
      <c r="P24" s="133"/>
      <c r="Q24" s="133"/>
      <c r="R24" s="133"/>
      <c r="S24" s="133"/>
      <c r="T24" s="133"/>
      <c r="U24" s="133"/>
      <c r="X24" s="19"/>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6.5" x14ac:dyDescent="0.25">
      <c r="A25" s="2"/>
      <c r="B25" s="7"/>
      <c r="C25" s="107"/>
      <c r="D25" s="63"/>
      <c r="E25" s="63"/>
      <c r="F25" s="106"/>
      <c r="G25" s="106"/>
      <c r="H25" s="106"/>
      <c r="I25" s="106"/>
      <c r="J25" s="106"/>
      <c r="K25" s="106"/>
      <c r="L25" s="106"/>
      <c r="M25" s="106"/>
      <c r="N25" s="106"/>
      <c r="O25" s="106"/>
      <c r="P25" s="106"/>
      <c r="Q25" s="106"/>
      <c r="R25" s="106"/>
      <c r="S25" s="106"/>
      <c r="T25" s="106"/>
      <c r="U25" s="106"/>
      <c r="X25" s="20"/>
      <c r="Y25" s="21"/>
    </row>
    <row r="26" spans="1:61" s="10" customFormat="1" ht="16.5" x14ac:dyDescent="0.25">
      <c r="A26" s="2"/>
      <c r="B26" s="7"/>
      <c r="C26" s="107"/>
      <c r="D26" s="63"/>
      <c r="E26" s="63"/>
      <c r="F26" s="106"/>
      <c r="G26" s="106"/>
      <c r="H26" s="106"/>
      <c r="I26" s="106"/>
      <c r="J26" s="106"/>
      <c r="K26" s="106"/>
      <c r="L26" s="106"/>
      <c r="M26" s="106"/>
      <c r="N26" s="106"/>
      <c r="O26" s="106"/>
      <c r="P26" s="106"/>
      <c r="Q26" s="106"/>
      <c r="R26" s="106"/>
      <c r="S26" s="106"/>
      <c r="T26" s="106"/>
      <c r="U26" s="106"/>
      <c r="X26" s="16"/>
      <c r="Y26" s="16"/>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5" x14ac:dyDescent="0.25">
      <c r="A27" s="2"/>
      <c r="B27" s="7"/>
      <c r="C27" s="107"/>
      <c r="D27" s="63"/>
      <c r="E27" s="63"/>
      <c r="F27" s="106"/>
      <c r="G27" s="106"/>
      <c r="H27" s="106"/>
      <c r="I27" s="106"/>
      <c r="J27" s="106"/>
      <c r="K27" s="106"/>
      <c r="L27" s="106"/>
      <c r="M27" s="106"/>
      <c r="N27" s="106"/>
      <c r="O27" s="106"/>
      <c r="P27" s="106"/>
      <c r="Q27" s="106"/>
      <c r="R27" s="106"/>
      <c r="S27" s="106"/>
      <c r="T27" s="106"/>
      <c r="U27" s="106"/>
      <c r="W27" s="17"/>
      <c r="X27" s="34"/>
      <c r="Y27" s="2"/>
      <c r="Z27" s="126"/>
      <c r="AA27" s="36"/>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6.5" x14ac:dyDescent="0.25">
      <c r="A28" s="2"/>
      <c r="B28" s="7"/>
      <c r="C28" s="107"/>
      <c r="D28" s="63"/>
      <c r="E28" s="63"/>
      <c r="F28" s="106"/>
      <c r="G28" s="106"/>
      <c r="H28" s="106"/>
      <c r="I28" s="106"/>
      <c r="J28" s="106"/>
      <c r="K28" s="106"/>
      <c r="L28" s="106"/>
      <c r="M28" s="106"/>
      <c r="N28" s="106"/>
      <c r="O28" s="106"/>
      <c r="P28" s="106"/>
      <c r="Q28" s="106"/>
      <c r="R28" s="106"/>
      <c r="S28" s="106"/>
      <c r="T28" s="106"/>
      <c r="U28" s="106"/>
      <c r="W28" s="17"/>
      <c r="X28" s="34"/>
      <c r="Y28" s="2"/>
      <c r="Z28" s="35"/>
      <c r="AA28" s="36"/>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8" customHeight="1" x14ac:dyDescent="0.25">
      <c r="A29" s="2"/>
      <c r="B29" s="7"/>
      <c r="C29" s="107"/>
      <c r="D29" s="63"/>
      <c r="E29" s="63"/>
      <c r="F29" s="106"/>
      <c r="G29" s="106"/>
      <c r="H29" s="106"/>
      <c r="I29" s="106"/>
      <c r="J29" s="106"/>
      <c r="K29" s="106"/>
      <c r="L29" s="106"/>
      <c r="M29" s="106"/>
      <c r="N29" s="106"/>
      <c r="O29" s="106"/>
      <c r="P29" s="106"/>
      <c r="Q29" s="106"/>
      <c r="R29" s="106"/>
      <c r="S29" s="106"/>
      <c r="T29" s="106"/>
      <c r="U29" s="106"/>
      <c r="W29" s="17"/>
      <c r="X29" s="34"/>
      <c r="Y29" s="2"/>
      <c r="Z29" s="35"/>
      <c r="AA29" s="36"/>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8" customHeight="1" x14ac:dyDescent="0.25">
      <c r="A30" s="2"/>
      <c r="B30" s="7"/>
      <c r="C30" s="107"/>
      <c r="D30" s="63"/>
      <c r="E30" s="63"/>
      <c r="F30" s="106"/>
      <c r="G30" s="106"/>
      <c r="H30" s="106"/>
      <c r="I30" s="106"/>
      <c r="J30" s="106"/>
      <c r="K30" s="106"/>
      <c r="L30" s="106"/>
      <c r="M30" s="106"/>
      <c r="N30" s="106"/>
      <c r="O30" s="106"/>
      <c r="P30" s="106"/>
      <c r="Q30" s="106"/>
      <c r="R30" s="106"/>
      <c r="S30" s="106"/>
      <c r="T30" s="106"/>
      <c r="U30" s="106"/>
      <c r="W30" s="17"/>
      <c r="X30" s="34"/>
      <c r="Y30" s="2"/>
      <c r="Z30" s="127"/>
      <c r="AA30" s="36"/>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25">
      <c r="A31" s="2"/>
      <c r="B31" s="7"/>
      <c r="C31" s="107"/>
      <c r="D31" s="63"/>
      <c r="E31" s="63"/>
      <c r="F31" s="106"/>
      <c r="G31" s="106"/>
      <c r="H31" s="106"/>
      <c r="I31" s="106"/>
      <c r="J31" s="106"/>
      <c r="K31" s="106"/>
      <c r="L31" s="106"/>
      <c r="M31" s="106"/>
      <c r="N31" s="106"/>
      <c r="O31" s="106"/>
      <c r="P31" s="106"/>
      <c r="Q31" s="106"/>
      <c r="R31" s="106"/>
      <c r="S31" s="106"/>
      <c r="T31" s="106"/>
      <c r="U31" s="106"/>
      <c r="W31" s="17"/>
      <c r="X31" s="34"/>
      <c r="Y31" s="2"/>
      <c r="Z31" s="35"/>
      <c r="AA31" s="36"/>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25">
      <c r="A32" s="2"/>
      <c r="B32" s="7"/>
      <c r="C32" s="107"/>
      <c r="D32" s="63"/>
      <c r="E32" s="63"/>
      <c r="F32" s="106"/>
      <c r="G32" s="106"/>
      <c r="H32" s="106"/>
      <c r="I32" s="106"/>
      <c r="J32" s="106"/>
      <c r="K32" s="106"/>
      <c r="L32" s="106"/>
      <c r="M32" s="106"/>
      <c r="N32" s="106"/>
      <c r="O32" s="106"/>
      <c r="P32" s="106"/>
      <c r="Q32" s="106"/>
      <c r="R32" s="106"/>
      <c r="S32" s="106"/>
      <c r="T32" s="106"/>
      <c r="U32" s="106"/>
      <c r="W32" s="17"/>
      <c r="X32" s="34"/>
      <c r="Y32" s="2"/>
      <c r="Z32" s="35"/>
      <c r="AA32" s="36"/>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25">
      <c r="A33" s="2"/>
      <c r="B33" s="7"/>
      <c r="C33" s="107"/>
      <c r="D33" s="63"/>
      <c r="E33" s="63"/>
      <c r="F33" s="106"/>
      <c r="G33" s="106"/>
      <c r="H33" s="106"/>
      <c r="I33" s="106"/>
      <c r="J33" s="106"/>
      <c r="K33" s="106"/>
      <c r="L33" s="106"/>
      <c r="M33" s="106"/>
      <c r="N33" s="106"/>
      <c r="O33" s="106"/>
      <c r="P33" s="106"/>
      <c r="Q33" s="106"/>
      <c r="R33" s="106"/>
      <c r="S33" s="106"/>
      <c r="T33" s="106"/>
      <c r="U33" s="106"/>
      <c r="W33" s="17"/>
      <c r="X33" s="34"/>
      <c r="Y33" s="2"/>
      <c r="Z33" s="35"/>
      <c r="AA33" s="36"/>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25">
      <c r="A34" s="2"/>
      <c r="B34" s="7"/>
      <c r="C34" s="107"/>
      <c r="D34" s="111"/>
      <c r="E34" s="111"/>
      <c r="F34" s="111"/>
      <c r="G34" s="111"/>
      <c r="H34" s="111"/>
      <c r="I34" s="111"/>
      <c r="J34" s="111"/>
      <c r="K34" s="111"/>
      <c r="L34" s="111"/>
      <c r="M34" s="111"/>
      <c r="N34" s="111"/>
      <c r="O34" s="111"/>
      <c r="P34" s="111"/>
      <c r="Q34" s="111"/>
      <c r="R34" s="111"/>
      <c r="S34" s="111"/>
      <c r="T34" s="111"/>
      <c r="U34" s="111"/>
      <c r="W34" s="17"/>
      <c r="X34" s="37"/>
      <c r="Y34" s="2"/>
      <c r="Z34" s="128"/>
      <c r="AA34" s="1"/>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B35" s="7"/>
      <c r="C35" s="107"/>
      <c r="D35" s="68"/>
      <c r="E35" s="68"/>
      <c r="F35" s="68"/>
      <c r="G35" s="68"/>
      <c r="H35" s="68"/>
      <c r="I35" s="68"/>
      <c r="J35" s="68"/>
      <c r="K35" s="68"/>
      <c r="L35" s="68"/>
      <c r="M35" s="68"/>
      <c r="N35" s="68"/>
      <c r="O35" s="68"/>
      <c r="P35" s="68"/>
      <c r="Q35" s="68"/>
      <c r="R35" s="68"/>
      <c r="S35" s="68"/>
      <c r="T35" s="68"/>
      <c r="U35" s="68"/>
      <c r="X35" s="34"/>
      <c r="Y35" s="2"/>
      <c r="Z35" s="19"/>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ht="16.5" x14ac:dyDescent="0.25">
      <c r="C36" s="107"/>
      <c r="D36" s="63"/>
      <c r="E36" s="63"/>
      <c r="F36" s="106"/>
      <c r="G36" s="106"/>
      <c r="H36" s="106"/>
      <c r="I36" s="106"/>
      <c r="J36" s="106"/>
      <c r="K36" s="106"/>
      <c r="L36" s="106"/>
      <c r="M36" s="106"/>
      <c r="N36" s="106"/>
      <c r="O36" s="106"/>
      <c r="P36" s="106"/>
      <c r="Q36" s="106"/>
      <c r="R36" s="106"/>
      <c r="S36" s="106"/>
      <c r="T36" s="106"/>
      <c r="U36" s="106"/>
    </row>
    <row r="37" spans="1:61" ht="16.5" x14ac:dyDescent="0.25">
      <c r="C37" s="107"/>
      <c r="D37" s="111"/>
      <c r="E37" s="111"/>
      <c r="F37" s="111"/>
      <c r="G37" s="111"/>
      <c r="H37" s="111"/>
      <c r="I37" s="111"/>
      <c r="J37" s="111"/>
      <c r="K37" s="111"/>
      <c r="L37" s="111"/>
      <c r="M37" s="111"/>
      <c r="N37" s="111"/>
      <c r="O37" s="111"/>
      <c r="P37" s="111"/>
      <c r="Q37" s="111"/>
      <c r="R37" s="111"/>
      <c r="S37" s="111"/>
      <c r="T37" s="111"/>
      <c r="U37" s="111"/>
    </row>
    <row r="38" spans="1:61" ht="16.5" x14ac:dyDescent="0.25">
      <c r="C38" s="114"/>
      <c r="D38" s="112"/>
      <c r="E38" s="112"/>
      <c r="F38" s="112"/>
      <c r="G38" s="112"/>
      <c r="H38" s="112"/>
      <c r="I38" s="112"/>
      <c r="J38" s="112"/>
      <c r="K38" s="112"/>
      <c r="L38" s="112"/>
      <c r="M38" s="112"/>
      <c r="N38" s="112"/>
      <c r="O38" s="112"/>
      <c r="P38" s="112"/>
      <c r="Q38" s="112"/>
      <c r="R38" s="112"/>
      <c r="S38" s="112"/>
      <c r="T38" s="112"/>
      <c r="U38" s="112"/>
    </row>
    <row r="39" spans="1:61" ht="16.5" x14ac:dyDescent="0.25">
      <c r="C39" s="107"/>
      <c r="D39" s="68"/>
      <c r="E39" s="68"/>
      <c r="F39" s="68"/>
      <c r="G39" s="68"/>
      <c r="H39" s="68"/>
      <c r="I39" s="68"/>
      <c r="J39" s="68"/>
      <c r="K39" s="68"/>
      <c r="L39" s="68"/>
      <c r="M39" s="68"/>
      <c r="N39" s="68"/>
      <c r="O39" s="68"/>
      <c r="P39" s="68"/>
      <c r="Q39" s="68"/>
      <c r="R39" s="68"/>
      <c r="S39" s="68"/>
      <c r="T39" s="68"/>
      <c r="U39" s="68"/>
    </row>
    <row r="40" spans="1:61" ht="15.75" x14ac:dyDescent="0.25">
      <c r="C40" s="105"/>
      <c r="D40" s="44"/>
      <c r="E40" s="44"/>
      <c r="F40" s="44"/>
      <c r="G40" s="44"/>
      <c r="H40" s="44"/>
      <c r="I40" s="44"/>
      <c r="J40" s="44"/>
      <c r="K40" s="44"/>
      <c r="L40" s="44"/>
      <c r="M40" s="44"/>
      <c r="N40" s="44"/>
      <c r="O40" s="44"/>
      <c r="P40" s="44"/>
      <c r="Q40" s="44"/>
      <c r="R40" s="44"/>
      <c r="S40" s="44"/>
      <c r="T40" s="44"/>
      <c r="U40" s="44"/>
    </row>
    <row r="41" spans="1:61" ht="15.75" x14ac:dyDescent="0.25">
      <c r="C41" s="42"/>
      <c r="D41" s="134"/>
      <c r="E41" s="134"/>
      <c r="F41" s="134"/>
      <c r="G41" s="134"/>
      <c r="H41" s="134"/>
      <c r="I41" s="134"/>
      <c r="J41" s="134"/>
      <c r="K41" s="134"/>
      <c r="L41" s="134"/>
      <c r="M41" s="134"/>
      <c r="N41" s="134"/>
      <c r="O41" s="134"/>
      <c r="P41" s="134"/>
      <c r="Q41" s="134"/>
      <c r="R41" s="134"/>
      <c r="S41" s="134"/>
      <c r="T41" s="134"/>
      <c r="U41" s="134"/>
    </row>
    <row r="42" spans="1:61" ht="15.75" x14ac:dyDescent="0.25">
      <c r="C42" s="42"/>
      <c r="D42" s="134"/>
      <c r="E42" s="134"/>
      <c r="F42" s="134"/>
      <c r="G42" s="134"/>
      <c r="H42" s="134"/>
      <c r="I42" s="134"/>
      <c r="J42" s="134"/>
      <c r="K42" s="134"/>
      <c r="L42" s="134"/>
      <c r="M42" s="134"/>
      <c r="N42" s="134"/>
      <c r="O42" s="134"/>
      <c r="P42" s="134"/>
      <c r="Q42" s="134"/>
      <c r="R42" s="134"/>
      <c r="S42" s="134"/>
      <c r="T42" s="134"/>
      <c r="U42" s="134"/>
    </row>
    <row r="43" spans="1:61" ht="15.75" x14ac:dyDescent="0.25">
      <c r="C43" s="42"/>
      <c r="D43" s="134"/>
      <c r="E43" s="134"/>
      <c r="F43" s="134"/>
      <c r="G43" s="134"/>
      <c r="H43" s="134"/>
      <c r="I43" s="134"/>
      <c r="J43" s="134"/>
      <c r="K43" s="134"/>
      <c r="L43" s="134"/>
      <c r="M43" s="134"/>
      <c r="N43" s="134"/>
      <c r="O43" s="134"/>
      <c r="P43" s="134"/>
      <c r="Q43" s="134"/>
      <c r="R43" s="134"/>
      <c r="S43" s="134"/>
      <c r="T43" s="134"/>
      <c r="U43" s="134"/>
    </row>
    <row r="44" spans="1:61" ht="15.75" x14ac:dyDescent="0.25">
      <c r="C44" s="43"/>
      <c r="D44" s="135"/>
      <c r="E44" s="135"/>
      <c r="F44" s="135"/>
      <c r="G44" s="135"/>
      <c r="H44" s="135"/>
      <c r="I44" s="135"/>
      <c r="J44" s="135"/>
      <c r="K44" s="135"/>
      <c r="L44" s="135"/>
      <c r="M44" s="135"/>
      <c r="N44" s="135"/>
      <c r="O44" s="135"/>
      <c r="P44" s="135"/>
      <c r="Q44" s="135"/>
      <c r="R44" s="135"/>
      <c r="S44" s="135"/>
      <c r="T44" s="135"/>
      <c r="U44" s="135"/>
    </row>
    <row r="45" spans="1:61" x14ac:dyDescent="0.25">
      <c r="C45" s="13"/>
      <c r="D45" s="22"/>
      <c r="E45" s="30"/>
      <c r="F45" s="22"/>
      <c r="G45" s="22"/>
      <c r="H45" s="22"/>
      <c r="I45" s="22"/>
      <c r="J45" s="22"/>
      <c r="K45" s="22"/>
      <c r="L45" s="22"/>
      <c r="M45" s="22"/>
      <c r="N45" s="22"/>
      <c r="O45" s="22"/>
      <c r="P45" s="22"/>
      <c r="Q45" s="22"/>
      <c r="R45" s="22"/>
      <c r="S45" s="22"/>
      <c r="T45" s="22"/>
      <c r="U45" s="3"/>
    </row>
    <row r="46" spans="1:61" x14ac:dyDescent="0.25">
      <c r="C46" s="14"/>
      <c r="D46" s="14"/>
      <c r="E46" s="14"/>
      <c r="F46" s="14"/>
      <c r="G46" s="14"/>
      <c r="H46" s="14"/>
      <c r="I46" s="14"/>
      <c r="J46" s="14"/>
      <c r="K46" s="14"/>
      <c r="L46" s="14"/>
      <c r="N46" s="23"/>
    </row>
    <row r="49" spans="3:22" x14ac:dyDescent="0.25">
      <c r="C49" s="40"/>
      <c r="D49" s="41"/>
      <c r="E49" s="40"/>
      <c r="F49" s="41"/>
      <c r="G49" s="40"/>
      <c r="H49" s="41"/>
      <c r="I49" s="40"/>
      <c r="J49" s="41"/>
      <c r="K49" s="40"/>
      <c r="L49" s="41"/>
      <c r="M49" s="40"/>
      <c r="N49" s="41"/>
      <c r="O49" s="40"/>
      <c r="P49" s="41"/>
      <c r="Q49" s="40"/>
      <c r="R49" s="41"/>
      <c r="S49" s="40"/>
      <c r="T49" s="41"/>
      <c r="U49" s="40"/>
      <c r="V49" s="40"/>
    </row>
  </sheetData>
  <mergeCells count="72">
    <mergeCell ref="C24:U24"/>
    <mergeCell ref="C23:U23"/>
    <mergeCell ref="C22:U22"/>
    <mergeCell ref="C21:U21"/>
    <mergeCell ref="C14:U14"/>
    <mergeCell ref="C20:U20"/>
    <mergeCell ref="C19:U19"/>
    <mergeCell ref="T18:U18"/>
    <mergeCell ref="R18:S18"/>
    <mergeCell ref="P18:Q18"/>
    <mergeCell ref="N18:O18"/>
    <mergeCell ref="L18:M18"/>
    <mergeCell ref="J18:K18"/>
    <mergeCell ref="C13:U13"/>
    <mergeCell ref="C12:U12"/>
    <mergeCell ref="C11:U11"/>
    <mergeCell ref="H18:I18"/>
    <mergeCell ref="F18:G18"/>
    <mergeCell ref="D18:E18"/>
    <mergeCell ref="N44:O44"/>
    <mergeCell ref="P44:Q44"/>
    <mergeCell ref="R44:S44"/>
    <mergeCell ref="T44:U44"/>
    <mergeCell ref="C10:U10"/>
    <mergeCell ref="D17:E17"/>
    <mergeCell ref="F17:G17"/>
    <mergeCell ref="H17:I17"/>
    <mergeCell ref="J17:K17"/>
    <mergeCell ref="L17:M17"/>
    <mergeCell ref="N17:O17"/>
    <mergeCell ref="P17:Q17"/>
    <mergeCell ref="R17:S17"/>
    <mergeCell ref="T17:U17"/>
    <mergeCell ref="C16:U16"/>
    <mergeCell ref="C15:U15"/>
    <mergeCell ref="D44:E44"/>
    <mergeCell ref="F44:G44"/>
    <mergeCell ref="H44:I44"/>
    <mergeCell ref="J44:K44"/>
    <mergeCell ref="L44:M44"/>
    <mergeCell ref="R42:S42"/>
    <mergeCell ref="T42:U42"/>
    <mergeCell ref="D43:E43"/>
    <mergeCell ref="F43:G43"/>
    <mergeCell ref="H43:I43"/>
    <mergeCell ref="J43:K43"/>
    <mergeCell ref="L43:M43"/>
    <mergeCell ref="N43:O43"/>
    <mergeCell ref="P43:Q43"/>
    <mergeCell ref="R43:S43"/>
    <mergeCell ref="T43:U43"/>
    <mergeCell ref="P41:Q41"/>
    <mergeCell ref="R41:S41"/>
    <mergeCell ref="T41:U41"/>
    <mergeCell ref="D42:E42"/>
    <mergeCell ref="F42:G42"/>
    <mergeCell ref="H42:I42"/>
    <mergeCell ref="J42:K42"/>
    <mergeCell ref="L42:M42"/>
    <mergeCell ref="N42:O42"/>
    <mergeCell ref="P42:Q42"/>
    <mergeCell ref="D41:E41"/>
    <mergeCell ref="F41:G41"/>
    <mergeCell ref="H41:I41"/>
    <mergeCell ref="J41:K41"/>
    <mergeCell ref="L41:M41"/>
    <mergeCell ref="N41:O41"/>
    <mergeCell ref="C9:U9"/>
    <mergeCell ref="C5:U5"/>
    <mergeCell ref="C6:U6"/>
    <mergeCell ref="C7:U7"/>
    <mergeCell ref="C8:U8"/>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Title Page</vt:lpstr>
      <vt:lpstr>Non-GAAP Disclosures</vt:lpstr>
      <vt:lpstr>Mgmt. Statement of Operations</vt:lpstr>
      <vt:lpstr>Reconciliations (1of2)</vt:lpstr>
      <vt:lpstr>Reconciliations (2of2)</vt:lpstr>
      <vt:lpstr>Quarterly Activity Rerport</vt:lpstr>
      <vt:lpstr>Monthly Activity Report</vt:lpstr>
      <vt:lpstr>Productivity and Business Metri</vt:lpstr>
      <vt:lpstr>Endnotes</vt:lpstr>
      <vt:lpstr>Endnotes!Print_Area</vt:lpstr>
      <vt:lpstr>'Mgmt. Statement of Operations'!Print_Area</vt:lpstr>
      <vt:lpstr>'Monthly Activity Report'!Print_Area</vt:lpstr>
      <vt:lpstr>'Non-GAAP Disclosures'!Print_Area</vt:lpstr>
      <vt:lpstr>'Productivity and Business Metri'!Print_Area</vt:lpstr>
      <vt:lpstr>'Quarterly Activity Rerport'!Print_Area</vt:lpstr>
      <vt:lpstr>'Reconciliations (1of2)'!Print_Area</vt:lpstr>
      <vt:lpstr>'Reconciliations (2of2)'!Print_Area</vt:lpstr>
      <vt:lpstr>'Title Page'!Print_Area</vt:lpstr>
    </vt:vector>
  </TitlesOfParts>
  <Company>LPL Financi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PL Financial Q2 2025 Historical Information</dc:title>
  <dc:creator>Anthony DeMarco</dc:creator>
  <cp:lastModifiedBy>Anthony De Marco</cp:lastModifiedBy>
  <cp:lastPrinted>2025-07-29T14:15:29Z</cp:lastPrinted>
  <dcterms:created xsi:type="dcterms:W3CDTF">2022-07-18T22:47:00Z</dcterms:created>
  <dcterms:modified xsi:type="dcterms:W3CDTF">2025-07-31T16:48: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